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Denne_projektmappe"/>
  <mc:AlternateContent xmlns:mc="http://schemas.openxmlformats.org/markup-compatibility/2006">
    <mc:Choice Requires="x15">
      <x15ac:absPath xmlns:x15ac="http://schemas.microsoft.com/office/spreadsheetml/2010/11/ac" url="https://nykredit.sharepoint.com/sites/Risikoanalyse/Delte dokumenter/Pillar3/Offentliggjort/"/>
    </mc:Choice>
  </mc:AlternateContent>
  <xr:revisionPtr revIDLastSave="1763" documentId="13_ncr:1_{8A562549-1304-4F33-BCAA-2DB0D2AD4618}" xr6:coauthVersionLast="47" xr6:coauthVersionMax="47" xr10:uidLastSave="{71EF90CE-1EC2-4ADC-9032-5D12AE28247C}"/>
  <bookViews>
    <workbookView xWindow="-38520" yWindow="-120" windowWidth="38640" windowHeight="21120" tabRatio="901" xr2:uid="{00000000-000D-0000-FFFF-FFFF00000000}"/>
  </bookViews>
  <sheets>
    <sheet name="Index" sheetId="147" r:id="rId1"/>
    <sheet name="EU OV1" sheetId="224" r:id="rId2"/>
    <sheet name="EU KM1" sheetId="161" r:id="rId3"/>
    <sheet name="EU CMS1 " sheetId="226" r:id="rId4"/>
    <sheet name="EU CMS2" sheetId="225" r:id="rId5"/>
    <sheet name="EU CR8" sheetId="162" r:id="rId6"/>
    <sheet name="EU MR2-B" sheetId="164" r:id="rId7"/>
    <sheet name="EU LIQ1" sheetId="210" r:id="rId8"/>
    <sheet name="Not applicable" sheetId="221" r:id="rId9"/>
  </sheets>
  <definedNames>
    <definedName name="_Niveau">#REF!</definedName>
    <definedName name="_Periode_rap">#REF!</definedName>
    <definedName name="a">#REF!</definedName>
    <definedName name="AREAL_1">#REF!</definedName>
    <definedName name="AREAL_2">#REF!</definedName>
    <definedName name="AREAL_3">#REF!</definedName>
    <definedName name="AREAL2">#REF!</definedName>
    <definedName name="AREAL3">#REF!</definedName>
    <definedName name="awdasd">#REF!</definedName>
    <definedName name="Cons">#REF!</definedName>
    <definedName name="Cube">#REF!</definedName>
    <definedName name="Entity">#REF!</definedName>
    <definedName name="EU_LI2_design_A1F13_Regnskab">#REF!</definedName>
    <definedName name="EU_LI3_design_A1G7_Regnskab">#REF!</definedName>
    <definedName name="EU_LI3_design_A9G14_Regnskab">#REF!</definedName>
    <definedName name="EU_OV1_design_A1D33_Regnskab">#REF!</definedName>
    <definedName name="Flow">#REF!</definedName>
    <definedName name="hej">#REF!</definedName>
    <definedName name="IC">#REF!</definedName>
    <definedName name="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ey_ratios_and_risk_figures_A1D23_Regnskab">#REF!</definedName>
    <definedName name="Leverage_ratio_D17F22_Regnskab">#REF!</definedName>
    <definedName name="Leverage_ratio_D26F31_Regnskab">#REF!</definedName>
    <definedName name="Leverage_ratio_D34F39_Regnskab">#REF!</definedName>
    <definedName name="Leverage_ratio_D9F14_Regnskab">#REF!</definedName>
    <definedName name="Origin">#REF!</definedName>
    <definedName name="Parent">#REF!</definedName>
    <definedName name="prove">#REF!</definedName>
    <definedName name="samlet2">#REF!</definedName>
    <definedName name="Scenario">#REF!</definedName>
    <definedName name="Sheet1">#REF!</definedName>
    <definedName name="Skalering">#REF!</definedName>
    <definedName name="Start_1">#REF!</definedName>
    <definedName name="Start1">#REF!</definedName>
    <definedName name="Start10">#REF!</definedName>
    <definedName name="Start11">#REF!</definedName>
    <definedName name="Start12">#REF!</definedName>
    <definedName name="Start13">#REF!</definedName>
    <definedName name="Start14">#REF!</definedName>
    <definedName name="Start15">#REF!</definedName>
    <definedName name="Start16">#REF!</definedName>
    <definedName name="Start17">#REF!</definedName>
    <definedName name="Start18">#REF!</definedName>
    <definedName name="Start19">#REF!</definedName>
    <definedName name="Start2">#REF!</definedName>
    <definedName name="Start20">#REF!</definedName>
    <definedName name="Start21">#REF!</definedName>
    <definedName name="Start22">#REF!</definedName>
    <definedName name="Start23">#REF!</definedName>
    <definedName name="Start24">#REF!</definedName>
    <definedName name="Start25">#REF!</definedName>
    <definedName name="Start26">#REF!</definedName>
    <definedName name="Start27">#REF!</definedName>
    <definedName name="Start28">#REF!</definedName>
    <definedName name="Start29">#REF!</definedName>
    <definedName name="Start3">#REF!</definedName>
    <definedName name="Start30">#REF!</definedName>
    <definedName name="Start31">#REF!</definedName>
    <definedName name="Start32">#REF!</definedName>
    <definedName name="Start33">#REF!</definedName>
    <definedName name="Start34">#REF!</definedName>
    <definedName name="Start35">#REF!</definedName>
    <definedName name="Start36">#REF!</definedName>
    <definedName name="Start37">#REF!</definedName>
    <definedName name="Start38">#REF!</definedName>
    <definedName name="Start39">#REF!</definedName>
    <definedName name="Start4">#REF!</definedName>
    <definedName name="Start40">#REF!</definedName>
    <definedName name="Start41">#REF!</definedName>
    <definedName name="Start42">#REF!</definedName>
    <definedName name="Start43">#REF!</definedName>
    <definedName name="Start44">#REF!</definedName>
    <definedName name="Start45">#REF!</definedName>
    <definedName name="Start46">#REF!</definedName>
    <definedName name="Start47">#REF!</definedName>
    <definedName name="Start48">#REF!</definedName>
    <definedName name="Start5">#REF!</definedName>
    <definedName name="Start50">#REF!</definedName>
    <definedName name="Start52">#REF!</definedName>
    <definedName name="Start53">#REF!</definedName>
    <definedName name="Start54">#REF!</definedName>
    <definedName name="Start55">#REF!</definedName>
    <definedName name="Start56">#REF!</definedName>
    <definedName name="Start57">#REF!</definedName>
    <definedName name="Start58">#REF!</definedName>
    <definedName name="Start59">#REF!</definedName>
    <definedName name="Start6">#REF!</definedName>
    <definedName name="Start60">#REF!</definedName>
    <definedName name="Start61">#REF!</definedName>
    <definedName name="Start62">#REF!</definedName>
    <definedName name="Start63">#REF!</definedName>
    <definedName name="Start64">#REF!</definedName>
    <definedName name="Start65">#REF!</definedName>
    <definedName name="Start66">#REF!</definedName>
    <definedName name="Start67">#REF!</definedName>
    <definedName name="Start68">#REF!</definedName>
    <definedName name="Start7">#REF!</definedName>
    <definedName name="Start8">#REF!</definedName>
    <definedName name="Start9">#REF!</definedName>
    <definedName name="svar_6mdr">#REF!</definedName>
    <definedName name="T11_B10G26_Regnskab">#REF!</definedName>
    <definedName name="T17_B10G26_Regnskab">#REF!</definedName>
    <definedName name="T17_B10G44_Regnskab">#REF!</definedName>
    <definedName name="T18_B9F24_Regnskab">#REF!</definedName>
    <definedName name="T19_B9E32_Regnskab">#REF!</definedName>
    <definedName name="T55___TXX1_B18F31_Regnskab">#REF!</definedName>
    <definedName name="T9_B10F25_Regnskab">#REF!</definedName>
    <definedName name="Time">#REF!</definedName>
    <definedName name="TNY_B3G10_Regnskab">#REF!</definedName>
    <definedName name="TXX2_B10D34_Regnskab">#REF!</definedName>
    <definedName name="UD_1">#REF!</definedName>
    <definedName name="UD_2">#REF!</definedName>
    <definedName name="UD_3">#REF!</definedName>
    <definedName name="UD_4">#REF!</definedName>
    <definedName name="UD_5">#REF!</definedName>
    <definedName name="UD_6">#REF!</definedName>
    <definedName name="UD_7">#REF!</definedName>
    <definedName name="UD_8">#REF!</definedName>
    <definedName name="VaR_6mdr">#REF!</definedName>
    <definedName name="View">#REF!</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0" uniqueCount="302">
  <si>
    <t>Additional Pillar 3 Disclosure</t>
  </si>
  <si>
    <t>Contents (Links in headings)</t>
  </si>
  <si>
    <t>Capital Base and Capital Requirements</t>
  </si>
  <si>
    <t>Overview of risk weighted exposure amounts (EU OV1)</t>
  </si>
  <si>
    <t>Key metrics template (EU KM1)</t>
  </si>
  <si>
    <t>Comparison of modelled and standardised risk weighted exposure amounts at risk level (CMS1)</t>
  </si>
  <si>
    <t>Comparison of modelled and standardised risk weighted exposure amounts for credit risk at asset class level (CMS2)</t>
  </si>
  <si>
    <t>Credit Risk</t>
  </si>
  <si>
    <t>RWEA flow statements of credit risk exposures under the IRB approach (EU CR8)</t>
  </si>
  <si>
    <t>Market Risk</t>
  </si>
  <si>
    <t>RWA flow statements of market risk exposures under the IMA (EU MR2-B)</t>
  </si>
  <si>
    <t>Liquidity Risk and Asset Encumbrance</t>
  </si>
  <si>
    <t>Quantitative information of LCR (LIQ1)</t>
  </si>
  <si>
    <t>Operational risk</t>
  </si>
  <si>
    <t>Additional Pillar 3 Disclosure - not applicable</t>
  </si>
  <si>
    <t>EU KM2, EU INS2, EU TLAC1 &amp; EU TLAC3</t>
  </si>
  <si>
    <t>Reporting and disclosure requirements pertains to two separate Nykredit entities. In addition, the reporting entity is designated as a non-resolution entity, while the disclosing entity is designated as a resolution entity, resulting in different disclosure requirements. Taking this into consideration, Nykredit have chosen not to disclose these templates.</t>
  </si>
  <si>
    <t>EU CCR7</t>
  </si>
  <si>
    <t>Nykredit have not disclosed this template as no IMM counterparty models are used in Nykredit.</t>
  </si>
  <si>
    <t>EU CVA1-CVA3</t>
  </si>
  <si>
    <t>Nykredit have not disclosed these templates as we only have credit valuation adjustment risk under the Reduced Basic Approach (R-BA)</t>
  </si>
  <si>
    <t>EU CR9.1</t>
  </si>
  <si>
    <t>As Nykredit do not base internal grades on scales from ECEI’s or similar, we have not disclosed this template.</t>
  </si>
  <si>
    <t>EU ESG9</t>
  </si>
  <si>
    <t>Nykredit have not calculated and disclosed BTAR. This choice is made due to very low counterparty data maturity and limited sectoral solutions. Combined with the EBA guidelines describing the template as optional, we have chosen not to disclose the information before reaching a higher level of data maturity.</t>
  </si>
  <si>
    <t>EU CAE1</t>
  </si>
  <si>
    <t>As Nykredit is not holding crypto assets, we have not disclosed this template.</t>
  </si>
  <si>
    <t>EU CR2a, EU CQ2, EU CQ6, EU CQ8 and columns b and d of EU CQ4 and EU CQ5</t>
  </si>
  <si>
    <t>These disclosure requirements are only applicable if the institution has an NPL ratio on or above 5%, which is not the case for Nykredit.</t>
  </si>
  <si>
    <t>EU SECA, EU SEC1, EU SEC2, EU SEC3, EU SEC4, EU SEC5</t>
  </si>
  <si>
    <t>As Nykredit is not exposed to securitization positions, we have not disclosed these templates.</t>
  </si>
  <si>
    <t>Article 441 - Disclosure of indicators of global systemic importance</t>
  </si>
  <si>
    <t>As Nykredit is not identified as an institution with global systemic importance, we have not disclosed the requirements under article 441.</t>
  </si>
  <si>
    <t>Overview of risk weighted exposure amounts</t>
  </si>
  <si>
    <t>Back to index</t>
  </si>
  <si>
    <t>Risk weighted exposure amounts (RWEAs)</t>
  </si>
  <si>
    <t>Total own funds requirements</t>
  </si>
  <si>
    <t>a</t>
  </si>
  <si>
    <t>b</t>
  </si>
  <si>
    <t>c</t>
  </si>
  <si>
    <t>d</t>
  </si>
  <si>
    <t>DKK million</t>
  </si>
  <si>
    <t>Q2/2025</t>
  </si>
  <si>
    <t>Q1/2025</t>
  </si>
  <si>
    <t>Credit risk (excluding CCR)</t>
  </si>
  <si>
    <t xml:space="preserve">Of which the standardised approach </t>
  </si>
  <si>
    <t>Of which the foundation IRB (FIRB) approach</t>
  </si>
  <si>
    <t>Of which slotting approach</t>
  </si>
  <si>
    <t>EU 4a</t>
  </si>
  <si>
    <t>Of which equities under the simple riskweighted approach</t>
  </si>
  <si>
    <t>Of which the advanced IRB (AIRB) approach</t>
  </si>
  <si>
    <t xml:space="preserve">Counterparty credit risk - CCR </t>
  </si>
  <si>
    <t>Of which the standardised approach</t>
  </si>
  <si>
    <t>Of which internal model method (IMM)</t>
  </si>
  <si>
    <t>EU 8a</t>
  </si>
  <si>
    <t>Of which exposures to a CCP</t>
  </si>
  <si>
    <t>Of which other CCR</t>
  </si>
  <si>
    <t>Credit valuation adjustments risk - CVA risk</t>
  </si>
  <si>
    <t>EU 10a</t>
  </si>
  <si>
    <t>Of which the standardised approach (SA)</t>
  </si>
  <si>
    <t>EU 10b</t>
  </si>
  <si>
    <t>Of which the basic approach (F-BA and R-BA)</t>
  </si>
  <si>
    <t>EU 10c</t>
  </si>
  <si>
    <t>Of which the simplified approach</t>
  </si>
  <si>
    <t>Empty set in the EU</t>
  </si>
  <si>
    <t>Settlement risk</t>
  </si>
  <si>
    <t>Securitisation exposures in the non-trading book (after the cap)</t>
  </si>
  <si>
    <t>Of which SEC-IRBA approach</t>
  </si>
  <si>
    <t>Of which SEC-ERBA (including IAA)</t>
  </si>
  <si>
    <t>Of which SEC-SA approach</t>
  </si>
  <si>
    <t>EU 19a</t>
  </si>
  <si>
    <t>Of which 1250%</t>
  </si>
  <si>
    <t>Position, foreign exchange and commodities risks (Market risk)</t>
  </si>
  <si>
    <t>Of which IMA</t>
  </si>
  <si>
    <t>EU 22a</t>
  </si>
  <si>
    <t>Large exposures</t>
  </si>
  <si>
    <t>Reclassifications between trading and non-trading books</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Key metrics template</t>
  </si>
  <si>
    <t xml:space="preserve"> </t>
  </si>
  <si>
    <t>e</t>
  </si>
  <si>
    <t>Q4/2024</t>
  </si>
  <si>
    <t>Q3/2024</t>
  </si>
  <si>
    <t>Available own funds (amounts)</t>
  </si>
  <si>
    <t xml:space="preserve">Common Equity Tier 1 (CET1) capital </t>
  </si>
  <si>
    <t xml:space="preserve">Tier 1 capital </t>
  </si>
  <si>
    <t xml:space="preserve">Total capital </t>
  </si>
  <si>
    <t>Risk-weighted exposure amounts</t>
  </si>
  <si>
    <t>Total risk-weighted exposure amount</t>
  </si>
  <si>
    <t>4a</t>
  </si>
  <si>
    <t>Total risk exposure pre-floor</t>
  </si>
  <si>
    <t>Capital ratios (as a percentage of risk-weighted exposure amount)</t>
  </si>
  <si>
    <t>Common Equity Tier 1 ratio (%)</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based on SREP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g</t>
  </si>
  <si>
    <t>h</t>
  </si>
  <si>
    <t>Equity</t>
  </si>
  <si>
    <t>EU-20a</t>
  </si>
  <si>
    <t>EU-20b</t>
  </si>
  <si>
    <t>EU-20c</t>
  </si>
  <si>
    <t>Institutions</t>
  </si>
  <si>
    <t>Corporates</t>
  </si>
  <si>
    <t>Comparison of modelled and standardised risk weighted exposure amounts at risk level</t>
  </si>
  <si>
    <t>EU d</t>
  </si>
  <si>
    <t xml:space="preserve">RWEAs for modelled approaches that banks have supervisory approval to use </t>
  </si>
  <si>
    <t>RWEAs for portfolios where standardised approaches are used</t>
  </si>
  <si>
    <t>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EU CMS2 – Comparison of modelled and standardised risk weighted exposure amounts for credit risk at asset class level</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EU 7a</t>
  </si>
  <si>
    <t>Of which: Retail -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RWA flow statements of credit risk exposures under the IRB approach</t>
  </si>
  <si>
    <t>RWA amounts</t>
  </si>
  <si>
    <t>Asset size (+/-)</t>
  </si>
  <si>
    <t>Asset quality (+/-)</t>
  </si>
  <si>
    <t>Model updates (+/-)</t>
  </si>
  <si>
    <t>Methodology and policy (+/-)</t>
  </si>
  <si>
    <t>Acquisitions and disposals (+/-)</t>
  </si>
  <si>
    <t>Foreign exchange movements (+/-)</t>
  </si>
  <si>
    <t>Other (+/-)</t>
  </si>
  <si>
    <t>Other</t>
  </si>
  <si>
    <t>RWA flow statements of market risk exposures under the IMA</t>
  </si>
  <si>
    <t>VaR</t>
  </si>
  <si>
    <t>SVaR</t>
  </si>
  <si>
    <t>IRC</t>
  </si>
  <si>
    <t>Comprehensive risk measure</t>
  </si>
  <si>
    <t>Total RW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EAs at the end of the disclosure period (end of the day) </t>
  </si>
  <si>
    <t>8b</t>
  </si>
  <si>
    <t xml:space="preserve">RWEAs at the end of the disclosure period </t>
  </si>
  <si>
    <t>Quantitative information of LCR</t>
  </si>
  <si>
    <t>Nykredit's LCR ratio is high due to the composition of Nykredit's balance sheet. A largely dominant share of mortgage lending, funded by matched mortgage bonds, is exempt from the LCR calculation. Nykredit Realkredit Group has a substantial liquidity buffer and net cash outflows are mainly related to the commercial bank activities, which account for a smaller amount of total balance sheet. The net cash outflow is mainly to deposits and repo/reverse.</t>
  </si>
  <si>
    <t>Scope of consolidation: consolidated</t>
  </si>
  <si>
    <t>Total unweighted value (average)</t>
  </si>
  <si>
    <t>Total weighted value (average)</t>
  </si>
  <si>
    <t>Quarter ending on</t>
  </si>
  <si>
    <t>Number of data points used in the calculation of averages</t>
  </si>
  <si>
    <t>High-quality liquid assets</t>
  </si>
  <si>
    <t>Total high-quality liquid assets (HQLA)</t>
  </si>
  <si>
    <t>Cash - outflows</t>
  </si>
  <si>
    <t>Retail deposits and deposits from small business customers, of which:</t>
  </si>
  <si>
    <t xml:space="preserve">   Stable deposits</t>
  </si>
  <si>
    <t xml:space="preserve">   Less stable deposits</t>
  </si>
  <si>
    <t>Unsecured wholesale funding</t>
  </si>
  <si>
    <t xml:space="preserve">   Operational deposits (all counterparties) and deposits in networks of cooperative banks</t>
  </si>
  <si>
    <t xml:space="preserve">   Non-operational deposits (all counterparties)</t>
  </si>
  <si>
    <t xml:space="preserve">   Unsecured debt</t>
  </si>
  <si>
    <t>Secured wholesale funding</t>
  </si>
  <si>
    <t>Additional requirements</t>
  </si>
  <si>
    <t xml:space="preserve">   Outflows related to derivative exposures and other collateral requirements</t>
  </si>
  <si>
    <t xml:space="preserve">   Outflows related to loss of funding on debt products</t>
  </si>
  <si>
    <t xml:space="preserve">   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 19-b</t>
  </si>
  <si>
    <t>(Excess inflows from a related specialised credit institution)</t>
  </si>
  <si>
    <t>Total cash inflows</t>
  </si>
  <si>
    <t>Fully exempt inflows</t>
  </si>
  <si>
    <t>Inflows subject to 90% cap</t>
  </si>
  <si>
    <t>Inflows subject to 75% cap</t>
  </si>
  <si>
    <t>Total adjusted value</t>
  </si>
  <si>
    <t>Liquidity buffer</t>
  </si>
  <si>
    <t>Total net cash outflows</t>
  </si>
  <si>
    <t>Risk weighted exposure amount as at the end of Q1/2025</t>
  </si>
  <si>
    <t>Risk weighted exposure amount as at the end of Q2/2025</t>
  </si>
  <si>
    <t>Q3/2025</t>
  </si>
  <si>
    <t>Total own funds requirements determined by VaR decreased in Q3 2025 due to lower interest rate risk and long positions in stock put options. 
Total own funds requirements determined by SVaR is relatively unchanged.</t>
  </si>
  <si>
    <t>Risk weighted exposure amount as at the end of Q3/2025</t>
  </si>
  <si>
    <t>Nykredit's total REA decreased slightly in Q3/2025, primarily due to a decrease in REA for credit risk. Row 5 below (Of which the advanced IRB (AIRB) approach) contains DKK 81.351 million held for upcoming regulatory requirements applying to IRB models.</t>
  </si>
  <si>
    <t>Total actual REA for credit risk is DKK 430.009 million at end-Q3/2025. As base of the output floor this figure increases to DKK 507.835 million.</t>
  </si>
  <si>
    <t>With a Common Equity Tier 1 ratio of 17.4% and a total capital ratio of 21.6% Nykredit is well-capitalised at end-Q3/2025 and well above the overall capital requirements.</t>
  </si>
  <si>
    <t>REA for credit risk under the IRB approach has been largely stable during Q3/2025. During the quarter asset quality has improved while asset size has increased.</t>
  </si>
  <si>
    <t>List of Pillar 3 templates not disclosed by Nykredit</t>
  </si>
  <si>
    <t>REA for credit risk has been largely stable in Q3/2025.
REA is expected to increase by DKK 46.981 million under a fully phased-in output flo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 #,##0.00\ &quot;kr.&quot;_-;\-* #,##0.00\ &quot;kr.&quot;_-;_-* &quot;-&quot;??\ &quot;kr.&quot;_-;_-@_-"/>
    <numFmt numFmtId="43" formatCode="_-* #,##0.00_-;\-* #,##0.00_-;_-* &quot;-&quot;??_-;_-@_-"/>
    <numFmt numFmtId="164" formatCode="_ * #,##0_ ;_ * \-#,##0_ ;_ * &quot;-&quot;_ ;_ @_ "/>
    <numFmt numFmtId="165" formatCode="_ * #,##0.00_ ;_ * \-#,##0.00_ ;_ * &quot;-&quot;??_ ;_ @_ "/>
    <numFmt numFmtId="166" formatCode="_(* #,##0.00_);_(* \(#,##0.00\);_(* &quot;-&quot;??_);_(@_)"/>
    <numFmt numFmtId="167" formatCode="_ * #,##0_ ;_ * \-#,##0_ ;_ * &quot;-&quot;??_ ;_ @_ "/>
    <numFmt numFmtId="168" formatCode="_ * #,##0.0_ ;_ * \-#,##0.0_ ;_ * &quot;-&quot;_ ;_ @_ "/>
    <numFmt numFmtId="169" formatCode="0.0%"/>
    <numFmt numFmtId="170" formatCode="[$-809]dd\ mmmm\ yyyy;@"/>
    <numFmt numFmtId="171" formatCode="_ * #,##0.0_ ;_ * \-#,##0.0_ ;_ * &quot;-&quot;?_ ;_ @_ "/>
    <numFmt numFmtId="172" formatCode="_-* #,##0.0\ _k_r_._-;\-* #,##0.0\ _k_r_._-;_-* &quot;-&quot;?\ _k_r_._-;_-@_-"/>
    <numFmt numFmtId="173" formatCode="_-* #,##0.00\ _k_r_._-;\-* #,##0.00\ _k_r_._-;_-* &quot;-&quot;??\ _k_r_._-;_-@_-"/>
    <numFmt numFmtId="174" formatCode="_ * #,##0.000_ ;_ * \-#,##0.000_ ;_ * &quot;-&quot;_ ;_ @_ "/>
    <numFmt numFmtId="175" formatCode="_ &quot;kr.&quot;\ * #,##0.00_ ;_ &quot;kr.&quot;\ * \-#,##0.00_ ;_ &quot;kr.&quot;\ * &quot;-&quot;??_ ;_ @_ "/>
    <numFmt numFmtId="176" formatCode="dd/mm/yyyy;@"/>
  </numFmts>
  <fonts count="50" x14ac:knownFonts="1">
    <font>
      <sz val="11"/>
      <color theme="1"/>
      <name val="Calibri"/>
      <family val="2"/>
      <scheme val="minor"/>
    </font>
    <font>
      <sz val="9"/>
      <color theme="1"/>
      <name val="Verdana"/>
      <family val="2"/>
    </font>
    <font>
      <sz val="9"/>
      <color theme="1"/>
      <name val="Verdana"/>
      <family val="2"/>
    </font>
    <font>
      <sz val="9"/>
      <color theme="1"/>
      <name val="Arial"/>
      <family val="2"/>
    </font>
    <font>
      <sz val="9"/>
      <color theme="1"/>
      <name val="Arial"/>
      <family val="2"/>
    </font>
    <font>
      <sz val="9"/>
      <color theme="1"/>
      <name val="Verdana"/>
      <family val="2"/>
    </font>
    <font>
      <sz val="9"/>
      <color theme="1"/>
      <name val="Verdana"/>
      <family val="2"/>
    </font>
    <font>
      <sz val="9"/>
      <color theme="1"/>
      <name val="Verdana"/>
      <family val="2"/>
    </font>
    <font>
      <sz val="9"/>
      <color theme="1"/>
      <name val="Verdana"/>
      <family val="2"/>
    </font>
    <font>
      <sz val="9"/>
      <color theme="1"/>
      <name val="Verdana"/>
      <family val="2"/>
    </font>
    <font>
      <sz val="10"/>
      <name val="Arial"/>
      <family val="2"/>
    </font>
    <font>
      <sz val="11"/>
      <color theme="1"/>
      <name val="Calibri"/>
      <family val="2"/>
    </font>
    <font>
      <b/>
      <sz val="12"/>
      <name val="Arial"/>
      <family val="2"/>
    </font>
    <font>
      <b/>
      <sz val="6.5"/>
      <color rgb="FF10137C"/>
      <name val="Verdana"/>
      <family val="2"/>
    </font>
    <font>
      <sz val="6.5"/>
      <color rgb="FF10137C"/>
      <name val="Verdana"/>
      <family val="2"/>
    </font>
    <font>
      <sz val="6.5"/>
      <color rgb="FF000000"/>
      <name val="Verdana"/>
      <family val="2"/>
    </font>
    <font>
      <u/>
      <sz val="9"/>
      <color theme="10"/>
      <name val="Verdana"/>
      <family val="2"/>
    </font>
    <font>
      <b/>
      <sz val="20"/>
      <name val="Arial"/>
      <family val="2"/>
    </font>
    <font>
      <b/>
      <sz val="10"/>
      <name val="Arial"/>
      <family val="2"/>
    </font>
    <font>
      <sz val="11"/>
      <color theme="1"/>
      <name val="Calibri"/>
      <family val="2"/>
      <scheme val="minor"/>
    </font>
    <font>
      <b/>
      <sz val="10"/>
      <color rgb="FF10137C"/>
      <name val="Verdana"/>
      <family val="2"/>
    </font>
    <font>
      <b/>
      <sz val="9"/>
      <color theme="0"/>
      <name val="Arial"/>
      <family val="2"/>
    </font>
    <font>
      <b/>
      <sz val="9"/>
      <color theme="1"/>
      <name val="Arial"/>
      <family val="2"/>
    </font>
    <font>
      <sz val="9"/>
      <color rgb="FF10137C"/>
      <name val="Arial"/>
      <family val="2"/>
    </font>
    <font>
      <sz val="8"/>
      <color rgb="FF000000"/>
      <name val="Arial"/>
      <family val="2"/>
    </font>
    <font>
      <sz val="11"/>
      <color theme="1"/>
      <name val="Arial"/>
      <family val="2"/>
    </font>
    <font>
      <b/>
      <sz val="9"/>
      <name val="Arial"/>
      <family val="2"/>
    </font>
    <font>
      <b/>
      <sz val="6.5"/>
      <color rgb="FF10137C"/>
      <name val="Arial"/>
      <family val="2"/>
    </font>
    <font>
      <sz val="6.5"/>
      <color rgb="FF10137C"/>
      <name val="Arial"/>
      <family val="2"/>
    </font>
    <font>
      <sz val="6.5"/>
      <color rgb="FF000000"/>
      <name val="Arial"/>
      <family val="2"/>
    </font>
    <font>
      <b/>
      <sz val="9"/>
      <color rgb="FF10137C"/>
      <name val="Arial"/>
      <family val="2"/>
    </font>
    <font>
      <u/>
      <sz val="9"/>
      <color theme="10"/>
      <name val="Arial"/>
      <family val="2"/>
    </font>
    <font>
      <sz val="6.5"/>
      <color theme="1"/>
      <name val="Arial"/>
      <family val="2"/>
    </font>
    <font>
      <b/>
      <sz val="9"/>
      <color rgb="FFFF0000"/>
      <name val="Arial"/>
      <family val="2"/>
    </font>
    <font>
      <sz val="6.5"/>
      <name val="Arial"/>
      <family val="2"/>
    </font>
    <font>
      <sz val="7"/>
      <color rgb="FF000000"/>
      <name val="Arial"/>
      <family val="2"/>
    </font>
    <font>
      <b/>
      <sz val="18"/>
      <color rgb="FF10137C"/>
      <name val="Arial"/>
      <family val="2"/>
    </font>
    <font>
      <b/>
      <sz val="6.5"/>
      <color theme="0"/>
      <name val="Arial"/>
      <family val="2"/>
    </font>
    <font>
      <sz val="8"/>
      <color rgb="FF000000"/>
      <name val="Verdana"/>
      <family val="2"/>
    </font>
    <font>
      <sz val="11"/>
      <color rgb="FF10137C"/>
      <name val="Calibri"/>
      <family val="2"/>
      <scheme val="minor"/>
    </font>
    <font>
      <u/>
      <sz val="11"/>
      <color theme="10"/>
      <name val="Calibri"/>
      <family val="2"/>
      <scheme val="minor"/>
    </font>
    <font>
      <sz val="11"/>
      <color indexed="8"/>
      <name val="Calibri"/>
      <family val="2"/>
    </font>
    <font>
      <b/>
      <sz val="10"/>
      <color theme="1"/>
      <name val="Nykredit Sans"/>
    </font>
    <font>
      <sz val="10"/>
      <color theme="1"/>
      <name val="Nykredit Sans"/>
    </font>
    <font>
      <sz val="11"/>
      <color rgb="FFFF0000"/>
      <name val="Calibri"/>
      <family val="2"/>
      <scheme val="minor"/>
    </font>
    <font>
      <b/>
      <sz val="8"/>
      <color rgb="FF000000"/>
      <name val="Verdana"/>
      <family val="2"/>
    </font>
    <font>
      <sz val="6.5"/>
      <color theme="1"/>
      <name val="Verdana"/>
      <family val="2"/>
    </font>
    <font>
      <sz val="8"/>
      <name val="Verdana"/>
      <family val="2"/>
    </font>
    <font>
      <i/>
      <sz val="9"/>
      <color theme="1"/>
      <name val="Calibri"/>
      <family val="2"/>
      <scheme val="minor"/>
    </font>
    <font>
      <sz val="6.5"/>
      <color rgb="FF10137C"/>
      <name val="Calibri"/>
      <family val="2"/>
      <scheme val="minor"/>
    </font>
  </fonts>
  <fills count="27">
    <fill>
      <patternFill patternType="none"/>
    </fill>
    <fill>
      <patternFill patternType="gray125"/>
    </fill>
    <fill>
      <patternFill patternType="solid">
        <fgColor theme="0"/>
        <bgColor indexed="64"/>
      </patternFill>
    </fill>
    <fill>
      <patternFill patternType="solid">
        <fgColor indexed="42"/>
        <bgColor indexed="64"/>
      </patternFill>
    </fill>
    <fill>
      <patternFill patternType="solid">
        <fgColor indexed="22"/>
        <bgColor indexed="64"/>
      </patternFill>
    </fill>
    <fill>
      <patternFill patternType="solid">
        <fgColor indexed="9"/>
        <bgColor indexed="64"/>
      </patternFill>
    </fill>
    <fill>
      <patternFill patternType="solid">
        <fgColor rgb="FFF4F5F8"/>
        <bgColor indexed="64"/>
      </patternFill>
    </fill>
    <fill>
      <patternFill patternType="solid">
        <fgColor rgb="FFD0D3D4"/>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bgColor indexed="64"/>
      </patternFill>
    </fill>
    <fill>
      <patternFill patternType="solid">
        <fgColor rgb="FFFFC000"/>
        <bgColor indexed="64"/>
      </patternFill>
    </fill>
    <fill>
      <patternFill patternType="solid">
        <fgColor rgb="FF10137C"/>
        <bgColor indexed="64"/>
      </patternFill>
    </fill>
    <fill>
      <patternFill patternType="solid">
        <fgColor rgb="FFEDE8E6"/>
        <bgColor indexed="64"/>
      </patternFill>
    </fill>
    <fill>
      <patternFill patternType="solid">
        <fgColor theme="9"/>
        <bgColor indexed="64"/>
      </patternFill>
    </fill>
    <fill>
      <patternFill patternType="solid">
        <fgColor rgb="FF70AD47"/>
        <bgColor indexed="64"/>
      </patternFill>
    </fill>
    <fill>
      <patternFill patternType="solid">
        <fgColor rgb="FFF4F5F8"/>
        <bgColor rgb="FF000000"/>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10137C"/>
      </bottom>
      <diagonal/>
    </border>
    <border>
      <left/>
      <right/>
      <top style="thin">
        <color rgb="FF10137C"/>
      </top>
      <bottom style="thin">
        <color rgb="FF10137C"/>
      </bottom>
      <diagonal/>
    </border>
    <border>
      <left/>
      <right/>
      <top style="thin">
        <color rgb="FFA0A8AC"/>
      </top>
      <bottom style="thin">
        <color rgb="FFA0A8AC"/>
      </bottom>
      <diagonal/>
    </border>
    <border>
      <left/>
      <right/>
      <top style="thin">
        <color rgb="FFA0A8AC"/>
      </top>
      <bottom/>
      <diagonal/>
    </border>
    <border>
      <left/>
      <right/>
      <top style="thin">
        <color rgb="FF10137C"/>
      </top>
      <bottom/>
      <diagonal/>
    </border>
    <border>
      <left/>
      <right/>
      <top style="thin">
        <color rgb="FFA0A8AC"/>
      </top>
      <bottom style="thin">
        <color rgb="FF10137C"/>
      </bottom>
      <diagonal/>
    </border>
    <border>
      <left/>
      <right/>
      <top style="thin">
        <color rgb="FF10137C"/>
      </top>
      <bottom style="thin">
        <color rgb="FFA0A8AC"/>
      </bottom>
      <diagonal/>
    </border>
    <border>
      <left/>
      <right/>
      <top/>
      <bottom style="thin">
        <color rgb="FFA0A8AC"/>
      </bottom>
      <diagonal/>
    </border>
    <border>
      <left/>
      <right/>
      <top style="thin">
        <color auto="1"/>
      </top>
      <bottom/>
      <diagonal/>
    </border>
    <border>
      <left/>
      <right/>
      <top/>
      <bottom style="thin">
        <color indexed="64"/>
      </bottom>
      <diagonal/>
    </border>
    <border>
      <left/>
      <right/>
      <top style="thin">
        <color rgb="FF002060"/>
      </top>
      <bottom style="thin">
        <color rgb="FF002060"/>
      </bottom>
      <diagonal/>
    </border>
    <border>
      <left/>
      <right/>
      <top style="thin">
        <color indexed="64"/>
      </top>
      <bottom style="thin">
        <color indexed="64"/>
      </bottom>
      <diagonal/>
    </border>
    <border>
      <left style="thin">
        <color indexed="64"/>
      </left>
      <right/>
      <top style="thin">
        <color indexed="64"/>
      </top>
      <bottom/>
      <diagonal/>
    </border>
    <border>
      <left/>
      <right/>
      <top style="thin">
        <color rgb="FF10137C"/>
      </top>
      <bottom style="thin">
        <color indexed="64"/>
      </bottom>
      <diagonal/>
    </border>
    <border>
      <left/>
      <right/>
      <top style="thin">
        <color rgb="FF002060"/>
      </top>
      <bottom style="thin">
        <color rgb="FF10137C"/>
      </bottom>
      <diagonal/>
    </border>
    <border>
      <left style="thin">
        <color rgb="FF10137C"/>
      </left>
      <right/>
      <top/>
      <bottom style="thin">
        <color indexed="64"/>
      </bottom>
      <diagonal/>
    </border>
  </borders>
  <cellStyleXfs count="73">
    <xf numFmtId="0" fontId="0" fillId="0" borderId="0"/>
    <xf numFmtId="166" fontId="10" fillId="0" borderId="0" applyFont="0" applyFill="0" applyBorder="0" applyAlignment="0" applyProtection="0"/>
    <xf numFmtId="0" fontId="11" fillId="0" borderId="0"/>
    <xf numFmtId="3" fontId="10" fillId="3" borderId="1" applyFont="0">
      <alignment horizontal="right" vertical="center"/>
      <protection locked="0"/>
    </xf>
    <xf numFmtId="0" fontId="10" fillId="0" borderId="0">
      <alignment vertical="center"/>
    </xf>
    <xf numFmtId="0" fontId="10" fillId="0" borderId="0">
      <alignment vertical="center"/>
    </xf>
    <xf numFmtId="0" fontId="12" fillId="0" borderId="0" applyNumberFormat="0" applyFill="0" applyBorder="0" applyAlignment="0" applyProtection="0"/>
    <xf numFmtId="0" fontId="10" fillId="4" borderId="1" applyNumberFormat="0" applyFont="0" applyBorder="0">
      <alignment horizontal="center" vertical="center"/>
    </xf>
    <xf numFmtId="0" fontId="13" fillId="0" borderId="0">
      <alignment horizontal="left"/>
    </xf>
    <xf numFmtId="0" fontId="14" fillId="0" borderId="0">
      <alignment horizontal="left"/>
    </xf>
    <xf numFmtId="0" fontId="14" fillId="0" borderId="0">
      <alignment horizontal="right"/>
    </xf>
    <xf numFmtId="0" fontId="15" fillId="0" borderId="0">
      <alignment horizontal="left"/>
    </xf>
    <xf numFmtId="0" fontId="16" fillId="0" borderId="0" applyNumberFormat="0" applyFill="0" applyBorder="0" applyAlignment="0" applyProtection="0"/>
    <xf numFmtId="0" fontId="17" fillId="5" borderId="3" applyNumberFormat="0" applyFill="0" applyBorder="0" applyAlignment="0" applyProtection="0">
      <alignment horizontal="left"/>
    </xf>
    <xf numFmtId="0" fontId="18" fillId="5" borderId="2" applyFont="0" applyBorder="0">
      <alignment horizontal="center" wrapText="1"/>
    </xf>
    <xf numFmtId="0" fontId="19" fillId="0" borderId="0"/>
    <xf numFmtId="164" fontId="15" fillId="0" borderId="0">
      <alignment horizontal="right"/>
    </xf>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20" fillId="0" borderId="0">
      <alignment horizontal="left"/>
    </xf>
    <xf numFmtId="0" fontId="20" fillId="0" borderId="0">
      <alignment horizontal="left"/>
    </xf>
    <xf numFmtId="0" fontId="14" fillId="0" borderId="0">
      <alignment horizontal="center"/>
    </xf>
    <xf numFmtId="0" fontId="15" fillId="0" borderId="0">
      <alignment horizontal="left"/>
    </xf>
    <xf numFmtId="0" fontId="15" fillId="0" borderId="0">
      <alignment horizontal="right"/>
    </xf>
    <xf numFmtId="0" fontId="13" fillId="0" borderId="0">
      <alignment horizontal="left"/>
    </xf>
    <xf numFmtId="0" fontId="15" fillId="0" borderId="0">
      <alignment horizontal="right"/>
    </xf>
    <xf numFmtId="0" fontId="13" fillId="0" borderId="0">
      <alignment horizontal="right"/>
    </xf>
    <xf numFmtId="0" fontId="15" fillId="0" borderId="0">
      <alignment horizontal="left"/>
    </xf>
    <xf numFmtId="164" fontId="13" fillId="0" borderId="6">
      <alignment horizontal="right"/>
    </xf>
    <xf numFmtId="164" fontId="13" fillId="0" borderId="0">
      <alignment horizontal="right"/>
    </xf>
    <xf numFmtId="0" fontId="13" fillId="0" borderId="6">
      <alignment horizontal="left"/>
    </xf>
    <xf numFmtId="0" fontId="13" fillId="0" borderId="0">
      <alignment textRotation="90"/>
    </xf>
    <xf numFmtId="0" fontId="14" fillId="0" borderId="0">
      <alignment textRotation="90"/>
    </xf>
    <xf numFmtId="0" fontId="9" fillId="0" borderId="0"/>
    <xf numFmtId="165" fontId="9" fillId="0" borderId="0" applyFont="0" applyFill="0" applyBorder="0" applyAlignment="0" applyProtection="0"/>
    <xf numFmtId="165" fontId="19" fillId="0" borderId="0" applyFont="0" applyFill="0" applyBorder="0" applyAlignment="0" applyProtection="0"/>
    <xf numFmtId="9" fontId="9" fillId="0" borderId="0" applyFont="0" applyFill="0" applyBorder="0" applyAlignment="0" applyProtection="0"/>
    <xf numFmtId="9" fontId="19" fillId="0" borderId="0" applyFont="0" applyFill="0" applyBorder="0" applyAlignment="0" applyProtection="0"/>
    <xf numFmtId="165" fontId="8" fillId="0" borderId="0" applyFont="0" applyFill="0" applyBorder="0" applyAlignment="0" applyProtection="0"/>
    <xf numFmtId="9" fontId="19" fillId="0" borderId="0" applyFont="0" applyFill="0" applyBorder="0" applyAlignment="0" applyProtection="0"/>
    <xf numFmtId="0" fontId="7" fillId="0" borderId="0"/>
    <xf numFmtId="165" fontId="6" fillId="0" borderId="0" applyFont="0" applyFill="0" applyBorder="0" applyAlignment="0" applyProtection="0"/>
    <xf numFmtId="0" fontId="5" fillId="0" borderId="0"/>
    <xf numFmtId="0" fontId="4" fillId="0" borderId="0"/>
    <xf numFmtId="165" fontId="2" fillId="0" borderId="0" applyFont="0" applyFill="0" applyBorder="0" applyAlignment="0" applyProtection="0"/>
    <xf numFmtId="0" fontId="1" fillId="0" borderId="0"/>
    <xf numFmtId="0" fontId="3" fillId="0" borderId="0"/>
    <xf numFmtId="0" fontId="12" fillId="0" borderId="0" applyNumberFormat="0" applyFill="0" applyBorder="0" applyAlignment="0" applyProtection="0"/>
    <xf numFmtId="0" fontId="40" fillId="0" borderId="0" applyNumberFormat="0" applyFill="0" applyBorder="0" applyAlignment="0" applyProtection="0"/>
    <xf numFmtId="165" fontId="1" fillId="0" borderId="0" applyFont="0" applyFill="0" applyBorder="0" applyAlignment="0" applyProtection="0"/>
    <xf numFmtId="0" fontId="41" fillId="0" borderId="0"/>
    <xf numFmtId="165" fontId="1" fillId="0" borderId="0" applyFont="0" applyFill="0" applyBorder="0" applyAlignment="0" applyProtection="0"/>
    <xf numFmtId="0" fontId="1" fillId="0" borderId="0"/>
    <xf numFmtId="0" fontId="40" fillId="0" borderId="0" applyNumberFormat="0" applyFill="0" applyBorder="0" applyAlignment="0" applyProtection="0"/>
    <xf numFmtId="44" fontId="19" fillId="0" borderId="0" applyFont="0" applyFill="0" applyBorder="0" applyAlignment="0" applyProtection="0"/>
    <xf numFmtId="165" fontId="1" fillId="0" borderId="0" applyFont="0" applyFill="0" applyBorder="0" applyAlignment="0" applyProtection="0"/>
    <xf numFmtId="0" fontId="16" fillId="0" borderId="0" applyNumberFormat="0" applyFill="0" applyBorder="0" applyAlignment="0" applyProtection="0"/>
    <xf numFmtId="0" fontId="1" fillId="0" borderId="0"/>
    <xf numFmtId="43" fontId="10" fillId="0" borderId="0" applyFont="0" applyFill="0" applyBorder="0" applyAlignment="0" applyProtection="0"/>
    <xf numFmtId="175" fontId="19" fillId="0" borderId="0" applyFont="0" applyFill="0" applyBorder="0" applyAlignment="0" applyProtection="0"/>
    <xf numFmtId="165" fontId="19" fillId="0" borderId="0" applyFont="0" applyFill="0" applyBorder="0" applyAlignment="0" applyProtection="0"/>
    <xf numFmtId="0" fontId="47" fillId="0" borderId="0"/>
    <xf numFmtId="0" fontId="10" fillId="0" borderId="0"/>
  </cellStyleXfs>
  <cellXfs count="214">
    <xf numFmtId="0" fontId="0" fillId="0" borderId="0" xfId="0"/>
    <xf numFmtId="0" fontId="21" fillId="22" borderId="0" xfId="34" applyFont="1" applyFill="1">
      <alignment horizontal="left"/>
    </xf>
    <xf numFmtId="0" fontId="25" fillId="0" borderId="0" xfId="0" applyFont="1"/>
    <xf numFmtId="0" fontId="26" fillId="20" borderId="0" xfId="34" applyFont="1" applyFill="1">
      <alignment horizontal="left"/>
    </xf>
    <xf numFmtId="0" fontId="26" fillId="21" borderId="0" xfId="34" applyFont="1" applyFill="1">
      <alignment horizontal="left"/>
    </xf>
    <xf numFmtId="0" fontId="28" fillId="0" borderId="8" xfId="9" applyFont="1" applyBorder="1">
      <alignment horizontal="left"/>
    </xf>
    <xf numFmtId="0" fontId="28" fillId="0" borderId="0" xfId="9" applyFont="1">
      <alignment horizontal="left"/>
    </xf>
    <xf numFmtId="0" fontId="28" fillId="0" borderId="5" xfId="9" applyFont="1" applyBorder="1">
      <alignment horizontal="left"/>
    </xf>
    <xf numFmtId="0" fontId="28" fillId="0" borderId="5" xfId="10" applyFont="1" applyBorder="1">
      <alignment horizontal="right"/>
    </xf>
    <xf numFmtId="164" fontId="29" fillId="0" borderId="0" xfId="16" applyFont="1" applyAlignment="1">
      <alignment horizontal="right" wrapText="1"/>
    </xf>
    <xf numFmtId="164" fontId="29" fillId="0" borderId="0" xfId="16" applyFont="1">
      <alignment horizontal="right"/>
    </xf>
    <xf numFmtId="0" fontId="31" fillId="0" borderId="0" xfId="12" applyFont="1"/>
    <xf numFmtId="0" fontId="30" fillId="0" borderId="0" xfId="40" applyFont="1" applyBorder="1" applyAlignment="1">
      <alignment horizontal="right"/>
    </xf>
    <xf numFmtId="164" fontId="29" fillId="6" borderId="0" xfId="16" applyFont="1" applyFill="1">
      <alignment horizontal="right"/>
    </xf>
    <xf numFmtId="0" fontId="29" fillId="0" borderId="0" xfId="11" applyFont="1" applyAlignment="1">
      <alignment vertical="top" wrapText="1"/>
    </xf>
    <xf numFmtId="0" fontId="28" fillId="2" borderId="8" xfId="31" applyFont="1" applyFill="1" applyBorder="1" applyAlignment="1"/>
    <xf numFmtId="0" fontId="29" fillId="0" borderId="0" xfId="11" applyFont="1" applyAlignment="1">
      <alignment vertical="top"/>
    </xf>
    <xf numFmtId="0" fontId="27" fillId="2" borderId="0" xfId="34" applyFont="1" applyFill="1">
      <alignment horizontal="left"/>
    </xf>
    <xf numFmtId="164" fontId="29" fillId="2" borderId="0" xfId="16" applyFont="1" applyFill="1">
      <alignment horizontal="right"/>
    </xf>
    <xf numFmtId="0" fontId="27" fillId="0" borderId="0" xfId="34" applyFont="1" applyAlignment="1">
      <alignment horizontal="right"/>
    </xf>
    <xf numFmtId="0" fontId="28" fillId="2" borderId="4" xfId="31" applyFont="1" applyFill="1" applyBorder="1" applyAlignment="1"/>
    <xf numFmtId="0" fontId="29" fillId="0" borderId="11" xfId="11" applyFont="1" applyBorder="1">
      <alignment horizontal="left"/>
    </xf>
    <xf numFmtId="0" fontId="29" fillId="0" borderId="7" xfId="11" applyFont="1" applyBorder="1">
      <alignment horizontal="left"/>
    </xf>
    <xf numFmtId="0" fontId="29" fillId="0" borderId="0" xfId="11" applyFont="1" applyAlignment="1"/>
    <xf numFmtId="0" fontId="24" fillId="0" borderId="0" xfId="11" applyFont="1" applyAlignment="1">
      <alignment horizontal="left" indent="1"/>
    </xf>
    <xf numFmtId="0" fontId="37" fillId="20" borderId="0" xfId="34" applyFont="1" applyFill="1" applyAlignment="1">
      <alignment horizontal="right"/>
    </xf>
    <xf numFmtId="0" fontId="29" fillId="0" borderId="0" xfId="11" applyFont="1" applyAlignment="1">
      <alignment horizontal="center"/>
    </xf>
    <xf numFmtId="0" fontId="37" fillId="21" borderId="0" xfId="34" applyFont="1" applyFill="1">
      <alignment horizontal="left"/>
    </xf>
    <xf numFmtId="164" fontId="28" fillId="23" borderId="9" xfId="38" applyFont="1" applyFill="1" applyBorder="1">
      <alignment horizontal="right"/>
    </xf>
    <xf numFmtId="0" fontId="28" fillId="0" borderId="6" xfId="40" applyFont="1">
      <alignment horizontal="left"/>
    </xf>
    <xf numFmtId="164" fontId="28" fillId="0" borderId="11" xfId="38" applyFont="1" applyBorder="1">
      <alignment horizontal="right"/>
    </xf>
    <xf numFmtId="0" fontId="28" fillId="0" borderId="8" xfId="9" applyFont="1" applyBorder="1" applyAlignment="1">
      <alignment horizontal="right"/>
    </xf>
    <xf numFmtId="0" fontId="28" fillId="0" borderId="8" xfId="10" applyFont="1" applyBorder="1" applyAlignment="1">
      <alignment horizontal="center"/>
    </xf>
    <xf numFmtId="0" fontId="28" fillId="0" borderId="8" xfId="0" applyFont="1" applyBorder="1" applyAlignment="1">
      <alignment horizontal="center"/>
    </xf>
    <xf numFmtId="0" fontId="27" fillId="0" borderId="0" xfId="34" applyFont="1" applyAlignment="1"/>
    <xf numFmtId="164" fontId="29" fillId="7" borderId="0" xfId="16" applyFont="1" applyFill="1">
      <alignment horizontal="right"/>
    </xf>
    <xf numFmtId="0" fontId="28" fillId="0" borderId="13" xfId="10" applyFont="1" applyBorder="1" applyAlignment="1">
      <alignment horizontal="right" wrapText="1"/>
    </xf>
    <xf numFmtId="0" fontId="27" fillId="0" borderId="0" xfId="34" applyFont="1">
      <alignment horizontal="left"/>
    </xf>
    <xf numFmtId="164" fontId="25" fillId="0" borderId="0" xfId="0" applyNumberFormat="1" applyFont="1"/>
    <xf numFmtId="0" fontId="25" fillId="2" borderId="0" xfId="0" applyFont="1" applyFill="1"/>
    <xf numFmtId="0" fontId="29" fillId="0" borderId="0" xfId="11" applyFont="1">
      <alignment horizontal="left"/>
    </xf>
    <xf numFmtId="0" fontId="28" fillId="0" borderId="4" xfId="9" applyFont="1" applyBorder="1">
      <alignment horizontal="left"/>
    </xf>
    <xf numFmtId="0" fontId="3" fillId="0" borderId="0" xfId="55" applyFont="1"/>
    <xf numFmtId="164" fontId="3" fillId="0" borderId="0" xfId="55" applyNumberFormat="1" applyFont="1"/>
    <xf numFmtId="0" fontId="29" fillId="0" borderId="0" xfId="11" applyFont="1" applyAlignment="1">
      <alignment horizontal="left" indent="1"/>
    </xf>
    <xf numFmtId="0" fontId="3" fillId="0" borderId="0" xfId="56"/>
    <xf numFmtId="164" fontId="0" fillId="0" borderId="0" xfId="0" applyNumberFormat="1"/>
    <xf numFmtId="49" fontId="3" fillId="0" borderId="0" xfId="56" applyNumberFormat="1"/>
    <xf numFmtId="0" fontId="26" fillId="24" borderId="0" xfId="34" applyFont="1" applyFill="1">
      <alignment horizontal="left"/>
    </xf>
    <xf numFmtId="0" fontId="29" fillId="0" borderId="0" xfId="11" applyFont="1" applyAlignment="1">
      <alignment horizontal="left" wrapText="1"/>
    </xf>
    <xf numFmtId="164" fontId="28" fillId="0" borderId="6" xfId="38" applyFont="1">
      <alignment horizontal="right"/>
    </xf>
    <xf numFmtId="0" fontId="28" fillId="0" borderId="0" xfId="40" applyFont="1" applyBorder="1">
      <alignment horizontal="left"/>
    </xf>
    <xf numFmtId="0" fontId="37" fillId="25" borderId="0" xfId="34" applyFont="1" applyFill="1" applyAlignment="1">
      <alignment horizontal="right"/>
    </xf>
    <xf numFmtId="0" fontId="28" fillId="0" borderId="11" xfId="34" applyFont="1" applyBorder="1">
      <alignment horizontal="left"/>
    </xf>
    <xf numFmtId="0" fontId="28" fillId="0" borderId="6" xfId="34" applyFont="1" applyBorder="1">
      <alignment horizontal="left"/>
    </xf>
    <xf numFmtId="0" fontId="28" fillId="0" borderId="9" xfId="34" applyFont="1" applyBorder="1">
      <alignment horizontal="left"/>
    </xf>
    <xf numFmtId="0" fontId="37" fillId="22" borderId="0" xfId="34" applyFont="1" applyFill="1" applyAlignment="1">
      <alignment horizontal="right"/>
    </xf>
    <xf numFmtId="0" fontId="28" fillId="0" borderId="4" xfId="10" applyFont="1" applyBorder="1">
      <alignment horizontal="right"/>
    </xf>
    <xf numFmtId="0" fontId="28" fillId="0" borderId="11" xfId="40" applyFont="1" applyBorder="1">
      <alignment horizontal="left"/>
    </xf>
    <xf numFmtId="0" fontId="28" fillId="0" borderId="9" xfId="40" applyFont="1" applyBorder="1">
      <alignment horizontal="left"/>
    </xf>
    <xf numFmtId="0" fontId="28" fillId="0" borderId="0" xfId="9" applyFont="1" applyAlignment="1">
      <alignment vertical="top"/>
    </xf>
    <xf numFmtId="164" fontId="29" fillId="6" borderId="11" xfId="16" applyFont="1" applyFill="1" applyBorder="1">
      <alignment horizontal="right"/>
    </xf>
    <xf numFmtId="164" fontId="28" fillId="0" borderId="7" xfId="39" applyFont="1" applyBorder="1">
      <alignment horizontal="right"/>
    </xf>
    <xf numFmtId="0" fontId="28" fillId="0" borderId="7" xfId="40" applyFont="1" applyBorder="1">
      <alignment horizontal="left"/>
    </xf>
    <xf numFmtId="0" fontId="28" fillId="2" borderId="0" xfId="31" applyFont="1" applyFill="1" applyAlignment="1"/>
    <xf numFmtId="170" fontId="28" fillId="0" borderId="8" xfId="10" applyNumberFormat="1" applyFont="1" applyBorder="1">
      <alignment horizontal="right"/>
    </xf>
    <xf numFmtId="3" fontId="38" fillId="0" borderId="0" xfId="0" applyNumberFormat="1" applyFont="1"/>
    <xf numFmtId="169" fontId="29" fillId="6" borderId="11" xfId="49" applyNumberFormat="1" applyFont="1" applyFill="1" applyBorder="1" applyAlignment="1">
      <alignment horizontal="right"/>
    </xf>
    <xf numFmtId="9" fontId="29" fillId="6" borderId="11" xfId="49" applyFont="1" applyFill="1" applyBorder="1" applyAlignment="1">
      <alignment horizontal="right"/>
    </xf>
    <xf numFmtId="174" fontId="25" fillId="0" borderId="0" xfId="0" applyNumberFormat="1" applyFont="1"/>
    <xf numFmtId="168" fontId="29" fillId="6" borderId="0" xfId="16" applyNumberFormat="1" applyFont="1" applyFill="1">
      <alignment horizontal="right"/>
    </xf>
    <xf numFmtId="168" fontId="29" fillId="6" borderId="11" xfId="16" applyNumberFormat="1" applyFont="1" applyFill="1" applyBorder="1">
      <alignment horizontal="right"/>
    </xf>
    <xf numFmtId="0" fontId="27" fillId="0" borderId="0" xfId="34" applyFont="1" applyAlignment="1">
      <alignment horizontal="left" wrapText="1"/>
    </xf>
    <xf numFmtId="0" fontId="29" fillId="0" borderId="0" xfId="11" applyFont="1" applyAlignment="1">
      <alignment horizontal="left" vertical="top" wrapText="1"/>
    </xf>
    <xf numFmtId="0" fontId="28" fillId="0" borderId="8" xfId="31" applyFont="1" applyBorder="1" applyAlignment="1">
      <alignment horizontal="center" vertical="center"/>
    </xf>
    <xf numFmtId="9" fontId="25" fillId="0" borderId="0" xfId="49" applyFont="1"/>
    <xf numFmtId="0" fontId="28" fillId="0" borderId="8" xfId="10" applyFont="1" applyBorder="1" applyAlignment="1">
      <alignment horizontal="center" wrapText="1"/>
    </xf>
    <xf numFmtId="0" fontId="28" fillId="0" borderId="8" xfId="34" applyFont="1" applyBorder="1">
      <alignment horizontal="left"/>
    </xf>
    <xf numFmtId="0" fontId="34" fillId="0" borderId="0" xfId="34" applyFont="1" applyAlignment="1">
      <alignment horizontal="left" wrapText="1"/>
    </xf>
    <xf numFmtId="0" fontId="32" fillId="0" borderId="0" xfId="0" applyFont="1" applyAlignment="1">
      <alignment horizontal="left"/>
    </xf>
    <xf numFmtId="0" fontId="32" fillId="0" borderId="0" xfId="55" applyFont="1" applyAlignment="1">
      <alignment horizontal="right"/>
    </xf>
    <xf numFmtId="0" fontId="32" fillId="0" borderId="7" xfId="55" applyFont="1" applyBorder="1" applyAlignment="1">
      <alignment horizontal="left"/>
    </xf>
    <xf numFmtId="0" fontId="32" fillId="0" borderId="0" xfId="55" applyFont="1" applyAlignment="1">
      <alignment horizontal="left"/>
    </xf>
    <xf numFmtId="171" fontId="3" fillId="0" borderId="0" xfId="55" applyNumberFormat="1" applyFont="1"/>
    <xf numFmtId="172" fontId="3" fillId="0" borderId="0" xfId="55" applyNumberFormat="1" applyFont="1"/>
    <xf numFmtId="0" fontId="28" fillId="0" borderId="13" xfId="10" applyFont="1" applyBorder="1">
      <alignment horizontal="right"/>
    </xf>
    <xf numFmtId="164" fontId="28" fillId="0" borderId="11" xfId="39" applyFont="1" applyBorder="1">
      <alignment horizontal="right"/>
    </xf>
    <xf numFmtId="164" fontId="28" fillId="0" borderId="6" xfId="39" applyFont="1" applyBorder="1">
      <alignment horizontal="right"/>
    </xf>
    <xf numFmtId="173" fontId="0" fillId="0" borderId="0" xfId="0" applyNumberFormat="1"/>
    <xf numFmtId="168" fontId="29" fillId="2" borderId="0" xfId="16" applyNumberFormat="1" applyFont="1" applyFill="1">
      <alignment horizontal="right"/>
    </xf>
    <xf numFmtId="168" fontId="29" fillId="2" borderId="11" xfId="16" applyNumberFormat="1" applyFont="1" applyFill="1" applyBorder="1">
      <alignment horizontal="right"/>
    </xf>
    <xf numFmtId="9" fontId="29" fillId="2" borderId="11" xfId="49" applyFont="1" applyFill="1" applyBorder="1" applyAlignment="1">
      <alignment horizontal="right"/>
    </xf>
    <xf numFmtId="0" fontId="27" fillId="0" borderId="6" xfId="40" applyFont="1">
      <alignment horizontal="left"/>
    </xf>
    <xf numFmtId="164" fontId="29" fillId="2" borderId="11" xfId="16" applyFont="1" applyFill="1" applyBorder="1">
      <alignment horizontal="right"/>
    </xf>
    <xf numFmtId="0" fontId="36" fillId="7" borderId="0" xfId="34" applyFont="1" applyFill="1">
      <alignment horizontal="left"/>
    </xf>
    <xf numFmtId="0" fontId="23" fillId="7" borderId="0" xfId="34" applyFont="1" applyFill="1">
      <alignment horizontal="left"/>
    </xf>
    <xf numFmtId="0" fontId="26" fillId="25" borderId="0" xfId="34" applyFont="1" applyFill="1">
      <alignment horizontal="left"/>
    </xf>
    <xf numFmtId="0" fontId="42" fillId="0" borderId="0" xfId="0" applyFont="1" applyAlignment="1">
      <alignment vertical="center"/>
    </xf>
    <xf numFmtId="0" fontId="43" fillId="0" borderId="0" xfId="0" applyFont="1" applyAlignment="1">
      <alignment vertical="center"/>
    </xf>
    <xf numFmtId="0" fontId="43" fillId="0" borderId="0" xfId="0" applyFont="1" applyAlignment="1">
      <alignment vertical="center" wrapText="1"/>
    </xf>
    <xf numFmtId="0" fontId="42" fillId="0" borderId="0" xfId="0" applyFont="1"/>
    <xf numFmtId="169" fontId="29" fillId="2" borderId="0" xfId="49" applyNumberFormat="1" applyFont="1" applyFill="1" applyAlignment="1">
      <alignment horizontal="right"/>
    </xf>
    <xf numFmtId="1" fontId="0" fillId="0" borderId="0" xfId="0" applyNumberFormat="1"/>
    <xf numFmtId="0" fontId="28" fillId="0" borderId="0" xfId="10" applyFont="1">
      <alignment horizontal="right"/>
    </xf>
    <xf numFmtId="0" fontId="28" fillId="0" borderId="8" xfId="40" applyFont="1" applyBorder="1">
      <alignment horizontal="left"/>
    </xf>
    <xf numFmtId="164" fontId="29" fillId="6" borderId="0" xfId="16" applyFont="1" applyFill="1" applyAlignment="1">
      <alignment horizontal="right" wrapText="1"/>
    </xf>
    <xf numFmtId="0" fontId="3" fillId="0" borderId="0" xfId="0" applyFont="1"/>
    <xf numFmtId="167" fontId="0" fillId="0" borderId="0" xfId="59" applyNumberFormat="1" applyFont="1"/>
    <xf numFmtId="0" fontId="0" fillId="0" borderId="0" xfId="59" applyNumberFormat="1" applyFont="1"/>
    <xf numFmtId="3" fontId="45" fillId="0" borderId="0" xfId="0" applyNumberFormat="1" applyFont="1"/>
    <xf numFmtId="4" fontId="0" fillId="0" borderId="0" xfId="0" applyNumberFormat="1"/>
    <xf numFmtId="44" fontId="45" fillId="0" borderId="0" xfId="64" applyFont="1"/>
    <xf numFmtId="0" fontId="44" fillId="0" borderId="0" xfId="0" applyFont="1"/>
    <xf numFmtId="164" fontId="22" fillId="0" borderId="0" xfId="0" applyNumberFormat="1" applyFont="1"/>
    <xf numFmtId="167" fontId="33" fillId="0" borderId="0" xfId="0" applyNumberFormat="1" applyFont="1"/>
    <xf numFmtId="0" fontId="15" fillId="0" borderId="0" xfId="11" applyAlignment="1">
      <alignment vertical="top"/>
    </xf>
    <xf numFmtId="0" fontId="28" fillId="0" borderId="15" xfId="31" applyFont="1" applyBorder="1">
      <alignment horizontal="center"/>
    </xf>
    <xf numFmtId="164" fontId="29" fillId="6" borderId="7" xfId="16" applyFont="1" applyFill="1" applyBorder="1">
      <alignment horizontal="right"/>
    </xf>
    <xf numFmtId="164" fontId="29" fillId="2" borderId="7" xfId="16" applyFont="1" applyFill="1" applyBorder="1">
      <alignment horizontal="right"/>
    </xf>
    <xf numFmtId="169" fontId="29" fillId="6" borderId="0" xfId="49" applyNumberFormat="1" applyFont="1" applyFill="1" applyAlignment="1">
      <alignment horizontal="right" wrapText="1"/>
    </xf>
    <xf numFmtId="169" fontId="29" fillId="0" borderId="0" xfId="16" applyNumberFormat="1" applyFont="1" applyAlignment="1">
      <alignment horizontal="right" wrapText="1"/>
    </xf>
    <xf numFmtId="169" fontId="29" fillId="6" borderId="11" xfId="49" applyNumberFormat="1" applyFont="1" applyFill="1" applyBorder="1" applyAlignment="1">
      <alignment horizontal="right" wrapText="1"/>
    </xf>
    <xf numFmtId="169" fontId="29" fillId="0" borderId="11" xfId="49" applyNumberFormat="1" applyFont="1" applyFill="1" applyBorder="1" applyAlignment="1">
      <alignment horizontal="right" wrapText="1"/>
    </xf>
    <xf numFmtId="0" fontId="27" fillId="0" borderId="14" xfId="34" applyFont="1" applyBorder="1">
      <alignment horizontal="left"/>
    </xf>
    <xf numFmtId="0" fontId="28" fillId="2" borderId="14" xfId="56" applyFont="1" applyFill="1" applyBorder="1" applyAlignment="1">
      <alignment horizontal="center" vertical="center"/>
    </xf>
    <xf numFmtId="0" fontId="32" fillId="0" borderId="14" xfId="56" applyFont="1" applyBorder="1" applyAlignment="1">
      <alignment horizontal="center"/>
    </xf>
    <xf numFmtId="0" fontId="28" fillId="0" borderId="18" xfId="9" applyFont="1" applyBorder="1">
      <alignment horizontal="left"/>
    </xf>
    <xf numFmtId="0" fontId="28" fillId="2" borderId="4" xfId="9" applyFont="1" applyFill="1" applyBorder="1" applyAlignment="1">
      <alignment vertical="center"/>
    </xf>
    <xf numFmtId="0" fontId="28" fillId="2" borderId="5" xfId="9" applyFont="1" applyFill="1" applyBorder="1">
      <alignment horizontal="left"/>
    </xf>
    <xf numFmtId="0" fontId="28" fillId="2" borderId="4" xfId="9" applyFont="1" applyFill="1" applyBorder="1" applyAlignment="1">
      <alignment horizontal="center" vertical="center" wrapText="1"/>
    </xf>
    <xf numFmtId="0" fontId="0" fillId="0" borderId="0" xfId="0" applyAlignment="1">
      <alignment vertical="center"/>
    </xf>
    <xf numFmtId="3" fontId="34" fillId="2" borderId="0" xfId="16" applyNumberFormat="1" applyFont="1" applyFill="1">
      <alignment horizontal="right"/>
    </xf>
    <xf numFmtId="3" fontId="29" fillId="7" borderId="0" xfId="16" applyNumberFormat="1" applyFont="1" applyFill="1">
      <alignment horizontal="right"/>
    </xf>
    <xf numFmtId="3" fontId="34" fillId="2" borderId="0" xfId="16" applyNumberFormat="1" applyFont="1" applyFill="1" applyAlignment="1">
      <alignment horizontal="right" wrapText="1"/>
    </xf>
    <xf numFmtId="3" fontId="27" fillId="23" borderId="6" xfId="38" applyNumberFormat="1" applyFont="1" applyFill="1">
      <alignment horizontal="right"/>
    </xf>
    <xf numFmtId="3" fontId="27" fillId="23" borderId="6" xfId="38" applyNumberFormat="1" applyFont="1" applyFill="1" applyAlignment="1">
      <alignment horizontal="right" wrapText="1"/>
    </xf>
    <xf numFmtId="0" fontId="3" fillId="2" borderId="0" xfId="56" applyFill="1"/>
    <xf numFmtId="0" fontId="0" fillId="0" borderId="4" xfId="0" applyBorder="1"/>
    <xf numFmtId="0" fontId="46" fillId="0" borderId="4" xfId="0" applyFont="1" applyBorder="1" applyAlignment="1">
      <alignment horizontal="center" vertical="center"/>
    </xf>
    <xf numFmtId="0" fontId="46" fillId="0" borderId="4" xfId="0" applyFont="1" applyBorder="1" applyAlignment="1">
      <alignment horizontal="center"/>
    </xf>
    <xf numFmtId="0" fontId="39" fillId="0" borderId="4" xfId="0" applyFont="1" applyBorder="1"/>
    <xf numFmtId="0" fontId="14" fillId="2" borderId="5" xfId="31" applyFill="1" applyBorder="1" applyAlignment="1">
      <alignment horizontal="center" vertical="center" wrapText="1"/>
    </xf>
    <xf numFmtId="0" fontId="14" fillId="0" borderId="5" xfId="10" applyBorder="1" applyAlignment="1">
      <alignment horizontal="center" vertical="center" wrapText="1"/>
    </xf>
    <xf numFmtId="3" fontId="14" fillId="0" borderId="0" xfId="0" applyNumberFormat="1" applyFont="1" applyAlignment="1">
      <alignment horizontal="right" wrapText="1"/>
    </xf>
    <xf numFmtId="3" fontId="28" fillId="7" borderId="0" xfId="16" applyNumberFormat="1" applyFont="1" applyFill="1">
      <alignment horizontal="right"/>
    </xf>
    <xf numFmtId="3" fontId="0" fillId="0" borderId="0" xfId="0" applyNumberFormat="1"/>
    <xf numFmtId="164" fontId="28" fillId="0" borderId="17" xfId="38" applyFont="1" applyBorder="1">
      <alignment horizontal="right"/>
    </xf>
    <xf numFmtId="169" fontId="32" fillId="6" borderId="0" xfId="49" applyNumberFormat="1" applyFont="1" applyFill="1"/>
    <xf numFmtId="169" fontId="32" fillId="0" borderId="0" xfId="49" applyNumberFormat="1" applyFont="1" applyFill="1"/>
    <xf numFmtId="169" fontId="29" fillId="0" borderId="11" xfId="49" applyNumberFormat="1" applyFont="1" applyFill="1" applyBorder="1" applyAlignment="1">
      <alignment horizontal="right"/>
    </xf>
    <xf numFmtId="169" fontId="32" fillId="6" borderId="11" xfId="49" applyNumberFormat="1" applyFont="1" applyFill="1" applyBorder="1"/>
    <xf numFmtId="169" fontId="29" fillId="0" borderId="0" xfId="49" applyNumberFormat="1" applyFont="1" applyFill="1" applyAlignment="1">
      <alignment horizontal="right" wrapText="1"/>
    </xf>
    <xf numFmtId="169" fontId="29" fillId="0" borderId="0" xfId="49" applyNumberFormat="1" applyFont="1" applyAlignment="1">
      <alignment horizontal="right" wrapText="1"/>
    </xf>
    <xf numFmtId="169" fontId="28" fillId="6" borderId="0" xfId="49" applyNumberFormat="1" applyFont="1" applyFill="1" applyAlignment="1">
      <alignment horizontal="right" wrapText="1"/>
    </xf>
    <xf numFmtId="169" fontId="28" fillId="0" borderId="0" xfId="49" applyNumberFormat="1" applyFont="1" applyAlignment="1">
      <alignment horizontal="right" wrapText="1"/>
    </xf>
    <xf numFmtId="169" fontId="29" fillId="6" borderId="0" xfId="16" applyNumberFormat="1" applyFont="1" applyFill="1" applyAlignment="1">
      <alignment horizontal="right" wrapText="1"/>
    </xf>
    <xf numFmtId="169" fontId="29" fillId="2" borderId="0" xfId="49" applyNumberFormat="1" applyFont="1" applyFill="1" applyAlignment="1">
      <alignment horizontal="right" wrapText="1"/>
    </xf>
    <xf numFmtId="0" fontId="34" fillId="2" borderId="0" xfId="34" applyFont="1" applyFill="1" applyAlignment="1">
      <alignment horizontal="left" vertical="top" wrapText="1"/>
    </xf>
    <xf numFmtId="0" fontId="34" fillId="2" borderId="0" xfId="34" applyFont="1" applyFill="1" applyAlignment="1">
      <alignment horizontal="left" vertical="top"/>
    </xf>
    <xf numFmtId="3" fontId="28" fillId="2" borderId="0" xfId="9" applyNumberFormat="1" applyFont="1" applyFill="1" applyAlignment="1">
      <alignment wrapText="1"/>
    </xf>
    <xf numFmtId="3" fontId="28" fillId="2" borderId="0" xfId="9" applyNumberFormat="1" applyFont="1" applyFill="1" applyAlignment="1"/>
    <xf numFmtId="0" fontId="48" fillId="0" borderId="0" xfId="0" applyFont="1"/>
    <xf numFmtId="3" fontId="46" fillId="0" borderId="4" xfId="0" applyNumberFormat="1" applyFont="1" applyBorder="1" applyAlignment="1">
      <alignment horizontal="center" vertical="center"/>
    </xf>
    <xf numFmtId="3" fontId="46" fillId="0" borderId="4" xfId="0" applyNumberFormat="1" applyFont="1" applyBorder="1" applyAlignment="1">
      <alignment horizontal="center"/>
    </xf>
    <xf numFmtId="3" fontId="14" fillId="2" borderId="5" xfId="31" applyNumberFormat="1" applyFill="1" applyBorder="1" applyAlignment="1">
      <alignment horizontal="center" vertical="center" wrapText="1"/>
    </xf>
    <xf numFmtId="3" fontId="14" fillId="0" borderId="5" xfId="10" applyNumberFormat="1" applyBorder="1" applyAlignment="1">
      <alignment horizontal="center" vertical="center" wrapText="1"/>
    </xf>
    <xf numFmtId="0" fontId="27" fillId="0" borderId="11" xfId="34" applyFont="1" applyBorder="1" applyAlignment="1">
      <alignment vertical="center"/>
    </xf>
    <xf numFmtId="0" fontId="27" fillId="0" borderId="11" xfId="34" applyFont="1" applyBorder="1" applyAlignment="1">
      <alignment horizontal="left" vertical="center"/>
    </xf>
    <xf numFmtId="3" fontId="29" fillId="26" borderId="0" xfId="0" applyNumberFormat="1" applyFont="1" applyFill="1"/>
    <xf numFmtId="4" fontId="0" fillId="0" borderId="0" xfId="0" applyNumberFormat="1" applyAlignment="1">
      <alignment vertical="center"/>
    </xf>
    <xf numFmtId="169" fontId="29" fillId="2" borderId="11" xfId="49" applyNumberFormat="1" applyFont="1" applyFill="1" applyBorder="1" applyAlignment="1">
      <alignment horizontal="right"/>
    </xf>
    <xf numFmtId="0" fontId="28" fillId="0" borderId="5" xfId="0" applyFont="1" applyBorder="1" applyAlignment="1">
      <alignment horizontal="left"/>
    </xf>
    <xf numFmtId="0" fontId="28" fillId="0" borderId="12" xfId="31" applyFont="1" applyBorder="1" applyAlignment="1">
      <alignment horizontal="center" vertical="center"/>
    </xf>
    <xf numFmtId="0" fontId="28" fillId="0" borderId="16" xfId="31" applyFont="1" applyBorder="1" applyAlignment="1">
      <alignment horizontal="center" vertical="center"/>
    </xf>
    <xf numFmtId="0" fontId="25" fillId="0" borderId="0" xfId="15" applyFont="1"/>
    <xf numFmtId="176" fontId="49" fillId="0" borderId="0" xfId="15" applyNumberFormat="1" applyFont="1"/>
    <xf numFmtId="0" fontId="32" fillId="0" borderId="0" xfId="15" applyFont="1"/>
    <xf numFmtId="0" fontId="28" fillId="0" borderId="6" xfId="15" applyFont="1" applyBorder="1" applyAlignment="1">
      <alignment horizontal="left"/>
    </xf>
    <xf numFmtId="0" fontId="25" fillId="7" borderId="6" xfId="15" applyFont="1" applyFill="1" applyBorder="1"/>
    <xf numFmtId="0" fontId="32" fillId="0" borderId="0" xfId="15" applyFont="1" applyAlignment="1">
      <alignment horizontal="left"/>
    </xf>
    <xf numFmtId="0" fontId="25" fillId="7" borderId="0" xfId="15" applyFont="1" applyFill="1"/>
    <xf numFmtId="0" fontId="25" fillId="0" borderId="0" xfId="15" applyFont="1" applyAlignment="1">
      <alignment horizontal="center" vertical="center"/>
    </xf>
    <xf numFmtId="0" fontId="28" fillId="0" borderId="11" xfId="15" applyFont="1" applyBorder="1" applyAlignment="1">
      <alignment horizontal="left"/>
    </xf>
    <xf numFmtId="0" fontId="25" fillId="7" borderId="11" xfId="15" applyFont="1" applyFill="1" applyBorder="1"/>
    <xf numFmtId="0" fontId="28" fillId="0" borderId="9" xfId="15" applyFont="1" applyBorder="1" applyAlignment="1">
      <alignment horizontal="left"/>
    </xf>
    <xf numFmtId="0" fontId="25" fillId="7" borderId="9" xfId="15" applyFont="1" applyFill="1" applyBorder="1"/>
    <xf numFmtId="9" fontId="28" fillId="0" borderId="9" xfId="47" applyFont="1" applyFill="1" applyBorder="1" applyAlignment="1">
      <alignment horizontal="right"/>
    </xf>
    <xf numFmtId="164" fontId="28" fillId="23" borderId="10" xfId="39" applyFont="1" applyFill="1" applyBorder="1" applyAlignment="1">
      <alignment horizontal="right" wrapText="1"/>
    </xf>
    <xf numFmtId="164" fontId="28" fillId="23" borderId="10" xfId="39" applyFont="1" applyFill="1" applyBorder="1">
      <alignment horizontal="right"/>
    </xf>
    <xf numFmtId="164" fontId="28" fillId="23" borderId="6" xfId="39" applyFont="1" applyFill="1" applyBorder="1" applyAlignment="1">
      <alignment horizontal="right" wrapText="1"/>
    </xf>
    <xf numFmtId="164" fontId="28" fillId="23" borderId="6" xfId="39" applyFont="1" applyFill="1" applyBorder="1">
      <alignment horizontal="right"/>
    </xf>
    <xf numFmtId="9" fontId="28" fillId="23" borderId="6" xfId="49" applyFont="1" applyFill="1" applyBorder="1" applyAlignment="1">
      <alignment horizontal="right" wrapText="1"/>
    </xf>
    <xf numFmtId="0" fontId="21" fillId="22" borderId="0" xfId="34" applyFont="1" applyFill="1">
      <alignment horizontal="left"/>
    </xf>
    <xf numFmtId="0" fontId="29" fillId="0" borderId="0" xfId="11" applyFont="1" applyAlignment="1">
      <alignment horizontal="left" indent="1"/>
    </xf>
    <xf numFmtId="0" fontId="34" fillId="2" borderId="0" xfId="34" applyFont="1" applyFill="1" applyAlignment="1">
      <alignment horizontal="left" vertical="top" wrapText="1"/>
    </xf>
    <xf numFmtId="0" fontId="29" fillId="0" borderId="7" xfId="11" applyFont="1" applyBorder="1" applyAlignment="1">
      <alignment horizontal="left" indent="1"/>
    </xf>
    <xf numFmtId="0" fontId="28" fillId="0" borderId="17" xfId="31" applyFont="1" applyBorder="1">
      <alignment horizontal="center"/>
    </xf>
    <xf numFmtId="0" fontId="28" fillId="0" borderId="6" xfId="40" applyFont="1">
      <alignment horizontal="left"/>
    </xf>
    <xf numFmtId="0" fontId="29" fillId="0" borderId="11" xfId="11" applyFont="1" applyBorder="1" applyAlignment="1">
      <alignment horizontal="left" indent="1"/>
    </xf>
    <xf numFmtId="0" fontId="25" fillId="0" borderId="8" xfId="0" applyFont="1" applyBorder="1" applyAlignment="1">
      <alignment horizontal="center"/>
    </xf>
    <xf numFmtId="0" fontId="25" fillId="0" borderId="0" xfId="0" applyFont="1" applyAlignment="1">
      <alignment horizontal="center"/>
    </xf>
    <xf numFmtId="0" fontId="25" fillId="0" borderId="11" xfId="0" applyFont="1" applyBorder="1" applyAlignment="1">
      <alignment horizontal="center"/>
    </xf>
    <xf numFmtId="0" fontId="27" fillId="0" borderId="11" xfId="34" applyFont="1" applyBorder="1" applyAlignment="1">
      <alignment horizontal="left" vertical="center" wrapText="1"/>
    </xf>
    <xf numFmtId="0" fontId="34" fillId="0" borderId="0" xfId="34" applyFont="1" applyAlignment="1">
      <alignment horizontal="left" vertical="top" wrapText="1"/>
    </xf>
    <xf numFmtId="0" fontId="28" fillId="0" borderId="4" xfId="9" applyFont="1" applyBorder="1" applyAlignment="1">
      <alignment horizontal="center"/>
    </xf>
    <xf numFmtId="0" fontId="14" fillId="0" borderId="5" xfId="0" applyFont="1" applyBorder="1" applyAlignment="1">
      <alignment horizontal="center"/>
    </xf>
    <xf numFmtId="0" fontId="29" fillId="0" borderId="0" xfId="0" applyFont="1" applyAlignment="1">
      <alignment horizontal="left" vertical="top" wrapText="1"/>
    </xf>
    <xf numFmtId="0" fontId="35" fillId="0" borderId="0" xfId="0" applyFont="1" applyAlignment="1">
      <alignment horizontal="left" vertical="top" wrapText="1"/>
    </xf>
    <xf numFmtId="3" fontId="14" fillId="0" borderId="5" xfId="0" applyNumberFormat="1" applyFont="1" applyBorder="1" applyAlignment="1">
      <alignment horizontal="center"/>
    </xf>
    <xf numFmtId="0" fontId="29" fillId="0" borderId="0" xfId="11" applyFont="1" applyAlignment="1">
      <alignment horizontal="left" vertical="top" wrapText="1"/>
    </xf>
    <xf numFmtId="0" fontId="28" fillId="0" borderId="19" xfId="31" applyFont="1" applyBorder="1" applyAlignment="1">
      <alignment horizontal="center" vertical="center"/>
    </xf>
    <xf numFmtId="0" fontId="28" fillId="0" borderId="13" xfId="31" applyFont="1" applyBorder="1" applyAlignment="1">
      <alignment horizontal="center" vertical="center"/>
    </xf>
    <xf numFmtId="0" fontId="28" fillId="0" borderId="4" xfId="10" applyFont="1" applyBorder="1" applyAlignment="1">
      <alignment horizontal="center"/>
    </xf>
    <xf numFmtId="0" fontId="29" fillId="0" borderId="0" xfId="11" applyFont="1">
      <alignment horizontal="left"/>
    </xf>
  </cellXfs>
  <cellStyles count="73">
    <cellStyle name="=C:\WINNT35\SYSTEM32\COMMAND.COM" xfId="5" xr:uid="{00000000-0005-0000-0000-000000000000}"/>
    <cellStyle name="20 % - Farve1" xfId="17" builtinId="30" customBuiltin="1"/>
    <cellStyle name="20 % - Farve2" xfId="19" builtinId="34" customBuiltin="1"/>
    <cellStyle name="20 % - Farve3" xfId="21" builtinId="38" customBuiltin="1"/>
    <cellStyle name="20 % - Farve4" xfId="23" builtinId="42" customBuiltin="1"/>
    <cellStyle name="20 % - Farve5" xfId="25" builtinId="46" customBuiltin="1"/>
    <cellStyle name="20 % - Farve6" xfId="27" builtinId="50" customBuiltin="1"/>
    <cellStyle name="40 % - Farve1" xfId="18" builtinId="31" customBuiltin="1"/>
    <cellStyle name="40 % - Farve2" xfId="20" builtinId="35" customBuiltin="1"/>
    <cellStyle name="40 % - Farve3" xfId="22" builtinId="39" customBuiltin="1"/>
    <cellStyle name="40 % - Farve4" xfId="24" builtinId="43" customBuiltin="1"/>
    <cellStyle name="40 % - Farve5" xfId="26" builtinId="47" customBuiltin="1"/>
    <cellStyle name="40 % - Farve6" xfId="28" builtinId="51" customBuiltin="1"/>
    <cellStyle name="aqt_003222d6-3316-435c-8ed1-66d48e0d50cd" xfId="71" xr:uid="{0B6ADAF4-B6C2-46FB-BF05-45AAFDA6619C}"/>
    <cellStyle name="Comma 10" xfId="1" xr:uid="{00000000-0005-0000-0000-00000E000000}"/>
    <cellStyle name="Comma 10 2" xfId="68" xr:uid="{1C93D0D3-62DF-482D-A5CC-8BEA3AB2B16E}"/>
    <cellStyle name="Comma 2" xfId="54" xr:uid="{00000000-0005-0000-0000-00000F000000}"/>
    <cellStyle name="Comma 2 2" xfId="61" xr:uid="{3A4F2382-A9D6-4FCC-B711-714D219AD80E}"/>
    <cellStyle name="Comma 3" xfId="70" xr:uid="{3A9626C9-77F5-4EF5-A26C-A75CAC10D641}"/>
    <cellStyle name="greyed" xfId="7" xr:uid="{00000000-0005-0000-0000-000011000000}"/>
    <cellStyle name="Heading 1 2" xfId="13" xr:uid="{00000000-0005-0000-0000-000012000000}"/>
    <cellStyle name="Heading 2 2" xfId="57" xr:uid="{C101C09D-391E-4420-B01A-B0EF12961DE3}"/>
    <cellStyle name="Heading 2 2 16" xfId="6" xr:uid="{00000000-0005-0000-0000-000013000000}"/>
    <cellStyle name="HeadingTable" xfId="14" xr:uid="{00000000-0005-0000-0000-000014000000}"/>
    <cellStyle name="Hyperlink 2" xfId="58" xr:uid="{15FB0C5B-92C7-4ECD-B9CE-0FEA4BCBD9EB}"/>
    <cellStyle name="Komma 2" xfId="44" xr:uid="{00000000-0005-0000-0000-000016000000}"/>
    <cellStyle name="Komma 2 2" xfId="45" xr:uid="{00000000-0005-0000-0000-000017000000}"/>
    <cellStyle name="Komma 3" xfId="48" xr:uid="{00000000-0005-0000-0000-000018000000}"/>
    <cellStyle name="Komma 4" xfId="51" xr:uid="{00000000-0005-0000-0000-000019000000}"/>
    <cellStyle name="Komma 4 2" xfId="65" xr:uid="{D6B786DD-044B-421D-A391-59459AD9BBDE}"/>
    <cellStyle name="Komma 5" xfId="59" xr:uid="{1C750D28-2159-4E4B-8F48-1CF94422E640}"/>
    <cellStyle name="Link" xfId="12" builtinId="8"/>
    <cellStyle name="Link 2" xfId="63" xr:uid="{13D54754-3A95-4B24-95F6-623CD89F6239}"/>
    <cellStyle name="Link 2 2" xfId="66" xr:uid="{5465D02C-4056-4770-B3F6-9D959BBE49E4}"/>
    <cellStyle name="Normal" xfId="0" builtinId="0" customBuiltin="1"/>
    <cellStyle name="Normal 158" xfId="2" xr:uid="{00000000-0005-0000-0000-00001B000000}"/>
    <cellStyle name="Normal 2" xfId="15" xr:uid="{00000000-0005-0000-0000-00001C000000}"/>
    <cellStyle name="Normal 2 2" xfId="4" xr:uid="{00000000-0005-0000-0000-00001D000000}"/>
    <cellStyle name="Normal 3" xfId="43" xr:uid="{00000000-0005-0000-0000-00001E000000}"/>
    <cellStyle name="Normal 3 2" xfId="55" xr:uid="{00000000-0005-0000-0000-00001F000000}"/>
    <cellStyle name="Normal 3 2 2" xfId="67" xr:uid="{5DE52ED3-37BB-4C68-B2D3-9B458FEDE2ED}"/>
    <cellStyle name="Normal 3 2 3" xfId="62" xr:uid="{40351F89-17CB-4396-87B7-82EA24F7CAF3}"/>
    <cellStyle name="Normal 4" xfId="50" xr:uid="{00000000-0005-0000-0000-000020000000}"/>
    <cellStyle name="Normal 4 2" xfId="52" xr:uid="{00000000-0005-0000-0000-000021000000}"/>
    <cellStyle name="Normal 5" xfId="53" xr:uid="{00000000-0005-0000-0000-000022000000}"/>
    <cellStyle name="Normal 5 2" xfId="56" xr:uid="{00000000-0005-0000-0000-000023000000}"/>
    <cellStyle name="Normal 5_20130128_ITS on reporting_Annex I_CA 2" xfId="60" xr:uid="{B4D4B150-720D-466F-B263-ABC6E4CEBD98}"/>
    <cellStyle name="Note Overskrift 1" xfId="29" xr:uid="{00000000-0005-0000-0000-000024000000}"/>
    <cellStyle name="Note Overskrift 1 - Fortsat" xfId="30" xr:uid="{00000000-0005-0000-0000-000025000000}"/>
    <cellStyle name="optionalExposure" xfId="3" xr:uid="{00000000-0005-0000-0000-000026000000}"/>
    <cellStyle name="Procent" xfId="49" builtinId="5"/>
    <cellStyle name="Procent 2" xfId="46" xr:uid="{00000000-0005-0000-0000-000028000000}"/>
    <cellStyle name="Procent 2 2" xfId="47" xr:uid="{00000000-0005-0000-0000-000029000000}"/>
    <cellStyle name="Standard 3" xfId="72" xr:uid="{70E9A266-EAE0-418C-98EF-2C1B98C07156}"/>
    <cellStyle name="Tabel - Kolonne Centreret" xfId="31" xr:uid="{00000000-0005-0000-0000-00002A000000}"/>
    <cellStyle name="Tabel - Kolonne Højre" xfId="10" xr:uid="{00000000-0005-0000-0000-00002B000000}"/>
    <cellStyle name="Tabel - Kolonne Venstre" xfId="9" xr:uid="{00000000-0005-0000-0000-00002C000000}"/>
    <cellStyle name="Tabel - Mio. kr." xfId="32" xr:uid="{00000000-0005-0000-0000-00002D000000}"/>
    <cellStyle name="Tabel - Mio. Kr. Højrestilet" xfId="33" xr:uid="{00000000-0005-0000-0000-00002E000000}"/>
    <cellStyle name="Tabel - Overskrift 1" xfId="8" xr:uid="{00000000-0005-0000-0000-00002F000000}"/>
    <cellStyle name="Tabel - Overskrift 2" xfId="34" xr:uid="{00000000-0005-0000-0000-000030000000}"/>
    <cellStyle name="Tabel - Procent" xfId="35" xr:uid="{00000000-0005-0000-0000-000031000000}"/>
    <cellStyle name="Tabel - Procent Sum" xfId="36" xr:uid="{00000000-0005-0000-0000-000032000000}"/>
    <cellStyle name="Tabel - Spacerrow" xfId="37" xr:uid="{00000000-0005-0000-0000-000033000000}"/>
    <cellStyle name="Tabel - Tal" xfId="16" xr:uid="{00000000-0005-0000-0000-000034000000}"/>
    <cellStyle name="Tabel - Tal Sum" xfId="38" xr:uid="{00000000-0005-0000-0000-000035000000}"/>
    <cellStyle name="Tabel - Tal Sum uden kant" xfId="39" xr:uid="{00000000-0005-0000-0000-000036000000}"/>
    <cellStyle name="Tabel - Tekst" xfId="11" xr:uid="{00000000-0005-0000-0000-000037000000}"/>
    <cellStyle name="Tabel - Tekst Sum" xfId="40" xr:uid="{00000000-0005-0000-0000-000038000000}"/>
    <cellStyle name="Tabel - Vertikal" xfId="41" xr:uid="{00000000-0005-0000-0000-000039000000}"/>
    <cellStyle name="Tabel - Vertikal ej fed" xfId="42" xr:uid="{00000000-0005-0000-0000-00003A000000}"/>
    <cellStyle name="Valuta" xfId="64" builtinId="4"/>
    <cellStyle name="Valuta 2" xfId="69" xr:uid="{BBCA4616-4A6A-4995-90B5-88EBF6043D05}"/>
  </cellStyles>
  <dxfs count="0"/>
  <tableStyles count="0" defaultTableStyle="TableStyleMedium2" defaultPivotStyle="PivotStyleLight16"/>
  <colors>
    <mruColors>
      <color rgb="FFFAC2FB"/>
      <color rgb="FF10137C"/>
      <color rgb="FFA0A8AC"/>
      <color rgb="FFD0D3D4"/>
      <color rgb="FFFFFFFF"/>
      <color rgb="FF68B86C"/>
      <color rgb="FF70AD47"/>
      <color rgb="FFEDE8E6"/>
      <color rgb="FFF4F5F8"/>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solidFill>
          <a:schemeClr val="lt1"/>
        </a:solidFill>
        <a:ln w="9525" cmpd="sng">
          <a:solidFill>
            <a:schemeClr val="lt1">
              <a:shade val="50000"/>
            </a:schemeClr>
          </a:solidFill>
        </a:ln>
      </a:spPr>
      <a:bodyPr vertOverflow="clip" horzOverflow="clip" wrap="square" rtlCol="0" anchor="t"/>
      <a:lstStyle>
        <a:defPPr eaLnBrk="1" fontAlgn="auto" latinLnBrk="0" hangingPunct="1">
          <a:defRPr sz="1100">
            <a:solidFill>
              <a:schemeClr val="dk1"/>
            </a:solidFill>
            <a:effectLst/>
            <a:latin typeface="+mn-lt"/>
            <a:ea typeface="+mn-ea"/>
            <a:cs typeface="+mn-cs"/>
          </a:defRPr>
        </a:defPPr>
      </a:lstStyle>
      <a:style>
        <a:lnRef idx="0">
          <a:scrgbClr r="0" g="0" b="0"/>
        </a:lnRef>
        <a:fillRef idx="0">
          <a:scrgbClr r="0" g="0" b="0"/>
        </a:fillRef>
        <a:effectRef idx="0">
          <a:scrgbClr r="0" g="0" b="0"/>
        </a:effectRef>
        <a:fontRef idx="minor">
          <a:schemeClr val="dk1"/>
        </a:fontRef>
      </a:style>
    </a:tx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422DE-F113-4658-8198-1CBDE913076C}">
  <sheetPr codeName="Sheet5">
    <pageSetUpPr fitToPage="1"/>
  </sheetPr>
  <dimension ref="A1:A18"/>
  <sheetViews>
    <sheetView showGridLines="0" tabSelected="1" zoomScaleNormal="100" zoomScaleSheetLayoutView="100" workbookViewId="0">
      <selection activeCell="B1" sqref="B1"/>
    </sheetView>
  </sheetViews>
  <sheetFormatPr defaultColWidth="9.28515625" defaultRowHeight="14.25" x14ac:dyDescent="0.2"/>
  <cols>
    <col min="1" max="1" width="110.5703125" style="2" customWidth="1"/>
    <col min="2" max="16384" width="9.28515625" style="2"/>
  </cols>
  <sheetData>
    <row r="1" spans="1:1" ht="23.25" x14ac:dyDescent="0.35">
      <c r="A1" s="94" t="s">
        <v>0</v>
      </c>
    </row>
    <row r="2" spans="1:1" x14ac:dyDescent="0.2">
      <c r="A2" s="95" t="s">
        <v>1</v>
      </c>
    </row>
    <row r="3" spans="1:1" x14ac:dyDescent="0.2">
      <c r="A3" s="1" t="s">
        <v>2</v>
      </c>
    </row>
    <row r="4" spans="1:1" x14ac:dyDescent="0.2">
      <c r="A4" s="24" t="s">
        <v>3</v>
      </c>
    </row>
    <row r="5" spans="1:1" x14ac:dyDescent="0.2">
      <c r="A5" s="24" t="s">
        <v>4</v>
      </c>
    </row>
    <row r="6" spans="1:1" x14ac:dyDescent="0.2">
      <c r="A6" s="24" t="s">
        <v>5</v>
      </c>
    </row>
    <row r="7" spans="1:1" x14ac:dyDescent="0.2">
      <c r="A7" s="24" t="s">
        <v>6</v>
      </c>
    </row>
    <row r="9" spans="1:1" x14ac:dyDescent="0.2">
      <c r="A9" s="3" t="s">
        <v>7</v>
      </c>
    </row>
    <row r="10" spans="1:1" x14ac:dyDescent="0.2">
      <c r="A10" s="24" t="s">
        <v>8</v>
      </c>
    </row>
    <row r="11" spans="1:1" x14ac:dyDescent="0.2">
      <c r="A11" s="24"/>
    </row>
    <row r="12" spans="1:1" x14ac:dyDescent="0.2">
      <c r="A12" s="4" t="s">
        <v>9</v>
      </c>
    </row>
    <row r="13" spans="1:1" x14ac:dyDescent="0.2">
      <c r="A13" s="24" t="s">
        <v>10</v>
      </c>
    </row>
    <row r="15" spans="1:1" x14ac:dyDescent="0.2">
      <c r="A15" s="96" t="s">
        <v>11</v>
      </c>
    </row>
    <row r="16" spans="1:1" x14ac:dyDescent="0.2">
      <c r="A16" s="24" t="s">
        <v>12</v>
      </c>
    </row>
    <row r="17" spans="1:1" x14ac:dyDescent="0.2">
      <c r="A17" s="24"/>
    </row>
    <row r="18" spans="1:1" x14ac:dyDescent="0.2">
      <c r="A18" s="24"/>
    </row>
  </sheetData>
  <hyperlinks>
    <hyperlink ref="A4" location="'EU OV1'!A1" display="Overview of risk weighted exposure amounts (EU OV1)" xr:uid="{C369DD4C-7E86-4992-A4A3-6357522023C8}"/>
    <hyperlink ref="A5" location="'EU KM1'!A1" display="Key metrics template (EU KM1)" xr:uid="{9FF39823-3936-4B0F-9A73-A8C7C159577A}"/>
    <hyperlink ref="A10" location="'EU CR8'!A1" display="RWA flow statements of credit risk exposures under the IRB approach (EU CR8)" xr:uid="{B3CCC2E2-7B5D-443E-A631-73418E01AE2E}"/>
    <hyperlink ref="A13" location="'EU MR2-B'!A1" display="RWA flow statements of market risk exposures under the IMA (EU MR2-B)" xr:uid="{DA5175A8-F8AA-485B-99C2-5BD4700C7CF0}"/>
    <hyperlink ref="A16" location="'EU LIQ1'!A1" display="Quantitative information of LCR (LIQ1)" xr:uid="{8C634FAF-D315-44FC-8294-675EEEF764C2}"/>
    <hyperlink ref="A6" location="'EU CMS1 '!A1" display="Comparison of modelled and standardised risk weighted exposure amounts at risk level (CMS1)" xr:uid="{2330408A-E488-40B0-91DD-34AC2C6C00AD}"/>
    <hyperlink ref="A7" location="'EU CMS2'!A1" display="Comparison of modelled and standardised risk weighted exposure amounts for credit risk at asset class level (CMS2)" xr:uid="{DF80F22B-D7D0-4FF8-A019-A97DCEBC0FAB}"/>
  </hyperlinks>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1AD33-6AF7-4428-B954-27279C6F5B9F}">
  <sheetPr>
    <tabColor rgb="FF10137C"/>
    <pageSetUpPr fitToPage="1"/>
  </sheetPr>
  <dimension ref="A1:T122"/>
  <sheetViews>
    <sheetView showGridLines="0" zoomScaleNormal="100" zoomScaleSheetLayoutView="145" workbookViewId="0">
      <selection activeCell="H1" sqref="H1"/>
    </sheetView>
  </sheetViews>
  <sheetFormatPr defaultColWidth="15.7109375" defaultRowHeight="15" x14ac:dyDescent="0.25"/>
  <cols>
    <col min="1" max="1" width="7.28515625" customWidth="1"/>
    <col min="2" max="3" width="20.7109375" customWidth="1"/>
    <col min="4" max="7" width="15.5703125" customWidth="1"/>
  </cols>
  <sheetData>
    <row r="1" spans="1:20" s="2" customFormat="1" ht="15" customHeight="1" x14ac:dyDescent="0.2">
      <c r="A1" s="192" t="s">
        <v>33</v>
      </c>
      <c r="B1" s="192"/>
      <c r="C1" s="192"/>
      <c r="D1" s="192"/>
      <c r="E1" s="192"/>
      <c r="F1" s="192"/>
      <c r="G1" s="56" t="s">
        <v>34</v>
      </c>
    </row>
    <row r="2" spans="1:20" ht="17.25" customHeight="1" x14ac:dyDescent="0.25">
      <c r="A2" s="194" t="s">
        <v>296</v>
      </c>
      <c r="B2" s="194"/>
      <c r="C2" s="194"/>
      <c r="D2" s="194"/>
      <c r="E2" s="194"/>
      <c r="F2" s="194"/>
      <c r="G2" s="194"/>
      <c r="H2" s="46"/>
      <c r="I2" s="46"/>
    </row>
    <row r="3" spans="1:20" ht="15" customHeight="1" x14ac:dyDescent="0.25">
      <c r="A3" s="157"/>
      <c r="B3" s="158"/>
      <c r="C3" s="158"/>
      <c r="D3" s="158"/>
      <c r="E3" s="158"/>
      <c r="F3" s="158"/>
      <c r="G3" s="158"/>
      <c r="H3" s="46"/>
      <c r="I3" s="46"/>
    </row>
    <row r="4" spans="1:20" ht="15" customHeight="1" x14ac:dyDescent="0.25">
      <c r="A4" s="104"/>
      <c r="B4" s="199"/>
      <c r="C4" s="199"/>
      <c r="D4" s="196" t="s">
        <v>35</v>
      </c>
      <c r="E4" s="196"/>
      <c r="F4" s="196" t="s">
        <v>36</v>
      </c>
      <c r="G4" s="196"/>
    </row>
    <row r="5" spans="1:20" ht="15" customHeight="1" x14ac:dyDescent="0.25">
      <c r="A5" s="79"/>
      <c r="B5" s="200"/>
      <c r="C5" s="200"/>
      <c r="D5" s="116" t="s">
        <v>37</v>
      </c>
      <c r="E5" s="116" t="s">
        <v>38</v>
      </c>
      <c r="F5" s="116" t="s">
        <v>39</v>
      </c>
      <c r="G5" s="116" t="s">
        <v>40</v>
      </c>
      <c r="J5" s="46"/>
      <c r="K5" s="46"/>
      <c r="L5" s="46"/>
    </row>
    <row r="6" spans="1:20" ht="15" customHeight="1" x14ac:dyDescent="0.25">
      <c r="A6" s="64" t="s">
        <v>41</v>
      </c>
      <c r="B6" s="201"/>
      <c r="C6" s="201"/>
      <c r="D6" s="103" t="s">
        <v>293</v>
      </c>
      <c r="E6" s="103" t="s">
        <v>42</v>
      </c>
      <c r="F6" s="103" t="s">
        <v>293</v>
      </c>
      <c r="G6" s="103" t="s">
        <v>42</v>
      </c>
    </row>
    <row r="7" spans="1:20" ht="15" customHeight="1" x14ac:dyDescent="0.25">
      <c r="A7" s="29">
        <v>1</v>
      </c>
      <c r="B7" s="197" t="s">
        <v>44</v>
      </c>
      <c r="C7" s="197"/>
      <c r="D7" s="187">
        <v>430009.04667766625</v>
      </c>
      <c r="E7" s="187">
        <v>428564.48107515299</v>
      </c>
      <c r="F7" s="188">
        <v>34400.723734213301</v>
      </c>
      <c r="G7" s="188">
        <v>34285.158486012238</v>
      </c>
      <c r="H7" s="66"/>
      <c r="I7" s="46"/>
      <c r="J7" s="66"/>
    </row>
    <row r="8" spans="1:20" ht="15" customHeight="1" x14ac:dyDescent="0.25">
      <c r="A8" s="40">
        <v>2</v>
      </c>
      <c r="B8" s="195" t="s">
        <v>45</v>
      </c>
      <c r="C8" s="195"/>
      <c r="D8" s="105">
        <v>86675.340942461</v>
      </c>
      <c r="E8" s="9">
        <v>85736.622818951801</v>
      </c>
      <c r="F8" s="13">
        <v>6934.0272753968802</v>
      </c>
      <c r="G8" s="10">
        <v>6858.9298255161439</v>
      </c>
      <c r="I8" s="46"/>
      <c r="J8" s="66"/>
    </row>
    <row r="9" spans="1:20" ht="15" customHeight="1" x14ac:dyDescent="0.25">
      <c r="A9" s="40">
        <v>3</v>
      </c>
      <c r="B9" s="193" t="s">
        <v>46</v>
      </c>
      <c r="C9" s="193"/>
      <c r="D9" s="105">
        <v>42494.1360272241</v>
      </c>
      <c r="E9" s="9">
        <v>42798.2042334992</v>
      </c>
      <c r="F9" s="13">
        <v>3399.5308821779281</v>
      </c>
      <c r="G9" s="10">
        <v>3423.856338679936</v>
      </c>
      <c r="I9" s="46"/>
    </row>
    <row r="10" spans="1:20" ht="15" customHeight="1" x14ac:dyDescent="0.25">
      <c r="A10" s="40">
        <v>4</v>
      </c>
      <c r="B10" s="193" t="s">
        <v>47</v>
      </c>
      <c r="C10" s="193"/>
      <c r="D10" s="13">
        <v>0</v>
      </c>
      <c r="E10" s="10">
        <v>0</v>
      </c>
      <c r="F10" s="13">
        <v>0</v>
      </c>
      <c r="G10" s="10">
        <v>0</v>
      </c>
      <c r="H10" s="46"/>
      <c r="I10" s="46"/>
    </row>
    <row r="11" spans="1:20" ht="15" customHeight="1" x14ac:dyDescent="0.25">
      <c r="A11" s="40" t="s">
        <v>48</v>
      </c>
      <c r="B11" s="193" t="s">
        <v>49</v>
      </c>
      <c r="C11" s="193"/>
      <c r="D11" s="105">
        <v>0</v>
      </c>
      <c r="E11" s="9">
        <v>0</v>
      </c>
      <c r="F11" s="13">
        <v>0</v>
      </c>
      <c r="G11" s="10">
        <v>0</v>
      </c>
      <c r="I11" s="46"/>
    </row>
    <row r="12" spans="1:20" ht="15" customHeight="1" x14ac:dyDescent="0.25">
      <c r="A12" s="40">
        <v>5</v>
      </c>
      <c r="B12" s="198" t="s">
        <v>50</v>
      </c>
      <c r="C12" s="198"/>
      <c r="D12" s="105">
        <v>300839.56970798073</v>
      </c>
      <c r="E12" s="9">
        <v>300007.33054099127</v>
      </c>
      <c r="F12" s="13">
        <v>24067.165576638457</v>
      </c>
      <c r="G12" s="10">
        <v>24000.586443279302</v>
      </c>
      <c r="H12" s="106"/>
      <c r="O12" s="46"/>
      <c r="Q12" s="46"/>
      <c r="R12" s="46"/>
      <c r="S12" s="46"/>
      <c r="T12" s="46"/>
    </row>
    <row r="13" spans="1:20" ht="15" customHeight="1" x14ac:dyDescent="0.25">
      <c r="A13" s="29">
        <v>6</v>
      </c>
      <c r="B13" s="197" t="s">
        <v>51</v>
      </c>
      <c r="C13" s="197"/>
      <c r="D13" s="187">
        <v>6308.8161866937198</v>
      </c>
      <c r="E13" s="187">
        <v>6825.17677486496</v>
      </c>
      <c r="F13" s="188">
        <v>504.70529493549759</v>
      </c>
      <c r="G13" s="188">
        <v>546.01414198919679</v>
      </c>
      <c r="H13" s="66"/>
    </row>
    <row r="14" spans="1:20" ht="15" customHeight="1" x14ac:dyDescent="0.25">
      <c r="A14" s="40">
        <v>7</v>
      </c>
      <c r="B14" s="195" t="s">
        <v>52</v>
      </c>
      <c r="C14" s="195"/>
      <c r="D14" s="105">
        <v>5515.57255962</v>
      </c>
      <c r="E14" s="9">
        <v>5977.4637518</v>
      </c>
      <c r="F14" s="13">
        <v>441.2458047696</v>
      </c>
      <c r="G14" s="10">
        <v>478.19710014399999</v>
      </c>
      <c r="I14" s="107"/>
      <c r="J14" s="88"/>
    </row>
    <row r="15" spans="1:20" ht="15" customHeight="1" x14ac:dyDescent="0.25">
      <c r="A15" s="40">
        <v>8</v>
      </c>
      <c r="B15" s="193" t="s">
        <v>53</v>
      </c>
      <c r="C15" s="193"/>
      <c r="D15" s="105">
        <v>0</v>
      </c>
      <c r="E15" s="9">
        <v>0</v>
      </c>
      <c r="F15" s="13">
        <v>0</v>
      </c>
      <c r="G15" s="10">
        <v>0</v>
      </c>
      <c r="H15" s="107"/>
      <c r="I15" s="108"/>
      <c r="K15" s="109"/>
    </row>
    <row r="16" spans="1:20" ht="15" customHeight="1" x14ac:dyDescent="0.25">
      <c r="A16" s="40" t="s">
        <v>54</v>
      </c>
      <c r="B16" s="193" t="s">
        <v>55</v>
      </c>
      <c r="C16" s="193"/>
      <c r="D16" s="105">
        <v>126.69875181579999</v>
      </c>
      <c r="E16" s="9">
        <v>138.96136315639998</v>
      </c>
      <c r="F16" s="13">
        <v>10.135900145263999</v>
      </c>
      <c r="G16" s="10">
        <v>11.116909052511998</v>
      </c>
      <c r="I16" s="108"/>
      <c r="J16" s="110"/>
      <c r="K16" s="111"/>
    </row>
    <row r="17" spans="1:13" ht="15" customHeight="1" x14ac:dyDescent="0.25">
      <c r="A17" s="40">
        <v>9</v>
      </c>
      <c r="B17" s="198" t="s">
        <v>56</v>
      </c>
      <c r="C17" s="198"/>
      <c r="D17" s="105">
        <v>666.54487525791978</v>
      </c>
      <c r="E17" s="9">
        <v>708.75165990855999</v>
      </c>
      <c r="F17" s="13">
        <v>53.323590020633581</v>
      </c>
      <c r="G17" s="10">
        <v>56.700132792684798</v>
      </c>
      <c r="I17" s="108"/>
      <c r="K17" s="109"/>
    </row>
    <row r="18" spans="1:13" ht="15" customHeight="1" x14ac:dyDescent="0.25">
      <c r="A18" s="29">
        <v>10</v>
      </c>
      <c r="B18" s="197" t="s">
        <v>57</v>
      </c>
      <c r="C18" s="197"/>
      <c r="D18" s="189">
        <v>824.41503900060002</v>
      </c>
      <c r="E18" s="189">
        <v>922.69177630308002</v>
      </c>
      <c r="F18" s="190">
        <v>65.953203120048002</v>
      </c>
      <c r="G18" s="190">
        <v>73.815342104246398</v>
      </c>
      <c r="H18" s="46"/>
      <c r="I18" s="108"/>
      <c r="K18" s="109"/>
    </row>
    <row r="19" spans="1:13" ht="15" customHeight="1" x14ac:dyDescent="0.25">
      <c r="A19" s="40" t="s">
        <v>58</v>
      </c>
      <c r="B19" s="44" t="s">
        <v>59</v>
      </c>
      <c r="C19" s="44"/>
      <c r="D19" s="105">
        <v>0</v>
      </c>
      <c r="E19" s="10">
        <v>0</v>
      </c>
      <c r="F19" s="13">
        <v>0</v>
      </c>
      <c r="G19" s="10">
        <v>0</v>
      </c>
      <c r="H19" s="46"/>
      <c r="I19" s="10"/>
      <c r="J19" s="112"/>
      <c r="K19" s="109"/>
    </row>
    <row r="20" spans="1:13" ht="15" customHeight="1" x14ac:dyDescent="0.25">
      <c r="A20" s="40" t="s">
        <v>60</v>
      </c>
      <c r="B20" s="44" t="s">
        <v>61</v>
      </c>
      <c r="C20" s="44"/>
      <c r="D20" s="105">
        <v>824.41503900060002</v>
      </c>
      <c r="E20" s="9">
        <v>922.69177630308002</v>
      </c>
      <c r="F20" s="13">
        <v>65.953203120048002</v>
      </c>
      <c r="G20" s="10">
        <v>73.815342104246398</v>
      </c>
      <c r="H20" s="46"/>
      <c r="I20" s="10"/>
      <c r="J20" s="112"/>
      <c r="K20" s="109"/>
    </row>
    <row r="21" spans="1:13" ht="15" customHeight="1" x14ac:dyDescent="0.25">
      <c r="A21" s="40" t="s">
        <v>62</v>
      </c>
      <c r="B21" s="44" t="s">
        <v>63</v>
      </c>
      <c r="C21" s="44"/>
      <c r="D21" s="105">
        <v>0</v>
      </c>
      <c r="E21" s="10">
        <v>0</v>
      </c>
      <c r="F21" s="13">
        <v>0</v>
      </c>
      <c r="G21" s="10">
        <v>0</v>
      </c>
      <c r="H21" s="46"/>
      <c r="I21" s="10"/>
      <c r="J21" s="112"/>
      <c r="K21" s="109"/>
    </row>
    <row r="22" spans="1:13" ht="15" customHeight="1" x14ac:dyDescent="0.25">
      <c r="A22" s="40">
        <v>11</v>
      </c>
      <c r="B22" s="193" t="s">
        <v>64</v>
      </c>
      <c r="C22" s="193"/>
      <c r="D22" s="35"/>
      <c r="E22" s="35"/>
      <c r="F22" s="35"/>
      <c r="G22" s="35"/>
      <c r="I22" s="10"/>
      <c r="J22" s="112"/>
      <c r="K22" s="109"/>
    </row>
    <row r="23" spans="1:13" ht="15" customHeight="1" x14ac:dyDescent="0.25">
      <c r="A23" s="40">
        <v>12</v>
      </c>
      <c r="B23" s="193" t="s">
        <v>64</v>
      </c>
      <c r="C23" s="193"/>
      <c r="D23" s="35"/>
      <c r="E23" s="35"/>
      <c r="F23" s="35"/>
      <c r="G23" s="35"/>
      <c r="I23" s="10"/>
      <c r="J23" s="112"/>
      <c r="K23" s="109"/>
    </row>
    <row r="24" spans="1:13" ht="15" customHeight="1" x14ac:dyDescent="0.25">
      <c r="A24" s="40">
        <v>13</v>
      </c>
      <c r="B24" s="193" t="s">
        <v>64</v>
      </c>
      <c r="C24" s="193"/>
      <c r="D24" s="35"/>
      <c r="E24" s="35"/>
      <c r="F24" s="35"/>
      <c r="G24" s="35"/>
      <c r="I24" s="10"/>
      <c r="J24" s="112"/>
      <c r="K24" s="109"/>
    </row>
    <row r="25" spans="1:13" ht="15" customHeight="1" x14ac:dyDescent="0.25">
      <c r="A25" s="40">
        <v>14</v>
      </c>
      <c r="B25" s="198" t="s">
        <v>64</v>
      </c>
      <c r="C25" s="198"/>
      <c r="D25" s="35"/>
      <c r="E25" s="35"/>
      <c r="F25" s="35"/>
      <c r="G25" s="35"/>
      <c r="I25" s="10"/>
      <c r="J25" s="112"/>
      <c r="K25" s="109"/>
    </row>
    <row r="26" spans="1:13" ht="15" customHeight="1" x14ac:dyDescent="0.25">
      <c r="A26" s="29">
        <v>15</v>
      </c>
      <c r="B26" s="197" t="s">
        <v>65</v>
      </c>
      <c r="C26" s="197"/>
      <c r="D26" s="189">
        <v>0.41272505999999998</v>
      </c>
      <c r="E26" s="189">
        <v>0.58840676665999991</v>
      </c>
      <c r="F26" s="190">
        <v>3.30180048E-2</v>
      </c>
      <c r="G26" s="190">
        <v>4.7072541332799991E-2</v>
      </c>
      <c r="I26" s="10"/>
      <c r="J26" s="112"/>
      <c r="L26" s="46"/>
      <c r="M26" s="46"/>
    </row>
    <row r="27" spans="1:13" ht="15" customHeight="1" x14ac:dyDescent="0.25">
      <c r="A27" s="58">
        <v>16</v>
      </c>
      <c r="B27" s="197" t="s">
        <v>66</v>
      </c>
      <c r="C27" s="197"/>
      <c r="D27" s="189">
        <v>0</v>
      </c>
      <c r="E27" s="189">
        <v>0</v>
      </c>
      <c r="F27" s="189">
        <v>0</v>
      </c>
      <c r="G27" s="189">
        <v>0</v>
      </c>
      <c r="I27" s="10"/>
      <c r="M27" s="46"/>
    </row>
    <row r="28" spans="1:13" ht="15" customHeight="1" x14ac:dyDescent="0.25">
      <c r="A28" s="40">
        <v>17</v>
      </c>
      <c r="B28" s="195" t="s">
        <v>67</v>
      </c>
      <c r="C28" s="195"/>
      <c r="D28" s="13">
        <v>0</v>
      </c>
      <c r="E28" s="10">
        <v>0</v>
      </c>
      <c r="F28" s="13">
        <v>0</v>
      </c>
      <c r="G28" s="10">
        <v>0</v>
      </c>
      <c r="I28" s="10"/>
    </row>
    <row r="29" spans="1:13" ht="15" customHeight="1" x14ac:dyDescent="0.25">
      <c r="A29" s="40">
        <v>18</v>
      </c>
      <c r="B29" s="193" t="s">
        <v>68</v>
      </c>
      <c r="C29" s="193"/>
      <c r="D29" s="13">
        <v>0</v>
      </c>
      <c r="E29" s="10">
        <v>0</v>
      </c>
      <c r="F29" s="13">
        <v>0</v>
      </c>
      <c r="G29" s="10">
        <v>0</v>
      </c>
      <c r="I29" s="10"/>
      <c r="K29" s="46"/>
    </row>
    <row r="30" spans="1:13" ht="15" customHeight="1" x14ac:dyDescent="0.25">
      <c r="A30" s="40">
        <v>19</v>
      </c>
      <c r="B30" s="193" t="s">
        <v>69</v>
      </c>
      <c r="C30" s="193"/>
      <c r="D30" s="13">
        <v>0</v>
      </c>
      <c r="E30" s="10">
        <v>0</v>
      </c>
      <c r="F30" s="13">
        <v>0</v>
      </c>
      <c r="G30" s="10">
        <v>0</v>
      </c>
      <c r="J30" s="46"/>
    </row>
    <row r="31" spans="1:13" ht="15" customHeight="1" x14ac:dyDescent="0.25">
      <c r="A31" s="40" t="s">
        <v>70</v>
      </c>
      <c r="B31" s="198" t="s">
        <v>71</v>
      </c>
      <c r="C31" s="198"/>
      <c r="D31" s="13">
        <v>0</v>
      </c>
      <c r="E31" s="10">
        <v>0</v>
      </c>
      <c r="F31" s="13">
        <v>0</v>
      </c>
      <c r="G31" s="10">
        <v>0</v>
      </c>
    </row>
    <row r="32" spans="1:13" ht="15" customHeight="1" x14ac:dyDescent="0.25">
      <c r="A32" s="29">
        <v>20</v>
      </c>
      <c r="B32" s="197" t="s">
        <v>72</v>
      </c>
      <c r="C32" s="197"/>
      <c r="D32" s="189">
        <v>26469.522570416</v>
      </c>
      <c r="E32" s="189">
        <v>28252.268667090801</v>
      </c>
      <c r="F32" s="189">
        <v>2117.5618056332801</v>
      </c>
      <c r="G32" s="189">
        <v>2260.181493367264</v>
      </c>
    </row>
    <row r="33" spans="1:10" ht="15" customHeight="1" x14ac:dyDescent="0.25">
      <c r="A33" s="40">
        <v>21</v>
      </c>
      <c r="B33" s="44" t="s">
        <v>52</v>
      </c>
      <c r="C33" s="44"/>
      <c r="D33" s="105">
        <v>8528.5658072322803</v>
      </c>
      <c r="E33" s="9">
        <v>9142.3890468343998</v>
      </c>
      <c r="F33" s="13">
        <v>682.28526457858243</v>
      </c>
      <c r="G33" s="10">
        <v>731.39112374675199</v>
      </c>
    </row>
    <row r="34" spans="1:10" ht="15" customHeight="1" x14ac:dyDescent="0.25">
      <c r="A34" s="40">
        <v>22</v>
      </c>
      <c r="B34" s="193" t="s">
        <v>73</v>
      </c>
      <c r="C34" s="193"/>
      <c r="D34" s="105">
        <v>17940.956763183702</v>
      </c>
      <c r="E34" s="9">
        <v>19109.879620256401</v>
      </c>
      <c r="F34" s="13">
        <v>1435.2765410546961</v>
      </c>
      <c r="G34" s="10">
        <v>1528.7903696205121</v>
      </c>
    </row>
    <row r="35" spans="1:10" ht="15" customHeight="1" x14ac:dyDescent="0.25">
      <c r="A35" s="29" t="s">
        <v>74</v>
      </c>
      <c r="B35" s="197" t="s">
        <v>75</v>
      </c>
      <c r="C35" s="197"/>
      <c r="D35" s="189">
        <v>0</v>
      </c>
      <c r="E35" s="189">
        <v>0</v>
      </c>
      <c r="F35" s="189">
        <v>0</v>
      </c>
      <c r="G35" s="189">
        <v>0</v>
      </c>
    </row>
    <row r="36" spans="1:10" ht="15" customHeight="1" x14ac:dyDescent="0.25">
      <c r="A36" s="29">
        <v>23</v>
      </c>
      <c r="B36" s="29" t="s">
        <v>76</v>
      </c>
      <c r="C36" s="29"/>
      <c r="D36" s="189">
        <v>0</v>
      </c>
      <c r="E36" s="189">
        <v>0</v>
      </c>
      <c r="F36" s="189">
        <v>0</v>
      </c>
      <c r="G36" s="189">
        <v>0</v>
      </c>
    </row>
    <row r="37" spans="1:10" ht="15" customHeight="1" x14ac:dyDescent="0.25">
      <c r="A37" s="58">
        <v>24</v>
      </c>
      <c r="B37" s="197" t="s">
        <v>13</v>
      </c>
      <c r="C37" s="197"/>
      <c r="D37" s="189">
        <v>51627.658232337504</v>
      </c>
      <c r="E37" s="189">
        <v>51627.658232087502</v>
      </c>
      <c r="F37" s="189">
        <v>4130.2126585870001</v>
      </c>
      <c r="G37" s="189">
        <v>4130.2126585670003</v>
      </c>
    </row>
    <row r="38" spans="1:10" ht="15" customHeight="1" x14ac:dyDescent="0.25">
      <c r="A38" s="58" t="s">
        <v>77</v>
      </c>
      <c r="B38" s="197" t="s">
        <v>78</v>
      </c>
      <c r="C38" s="197"/>
      <c r="D38" s="189">
        <v>0</v>
      </c>
      <c r="E38" s="189">
        <v>0</v>
      </c>
      <c r="F38" s="189">
        <v>0</v>
      </c>
      <c r="G38" s="189">
        <v>0</v>
      </c>
    </row>
    <row r="39" spans="1:10" ht="15" customHeight="1" x14ac:dyDescent="0.25">
      <c r="A39" s="29">
        <v>25</v>
      </c>
      <c r="B39" s="197" t="s">
        <v>79</v>
      </c>
      <c r="C39" s="197"/>
      <c r="D39" s="189">
        <v>3386.7254954917503</v>
      </c>
      <c r="E39" s="189">
        <v>3299.2312733249996</v>
      </c>
      <c r="F39" s="189">
        <v>270.93803963934005</v>
      </c>
      <c r="G39" s="189">
        <v>263.93850186599997</v>
      </c>
    </row>
    <row r="40" spans="1:10" ht="15" customHeight="1" x14ac:dyDescent="0.25">
      <c r="A40" s="29">
        <v>26</v>
      </c>
      <c r="B40" s="197" t="s">
        <v>80</v>
      </c>
      <c r="C40" s="197"/>
      <c r="D40" s="191">
        <v>0.5</v>
      </c>
      <c r="E40" s="191">
        <v>0.5</v>
      </c>
      <c r="F40" s="35"/>
      <c r="G40" s="35"/>
    </row>
    <row r="41" spans="1:10" ht="15" customHeight="1" x14ac:dyDescent="0.25">
      <c r="A41" s="29">
        <v>27</v>
      </c>
      <c r="B41" s="197" t="s">
        <v>81</v>
      </c>
      <c r="C41" s="197"/>
      <c r="D41" s="189">
        <v>0</v>
      </c>
      <c r="E41" s="189">
        <v>0</v>
      </c>
      <c r="F41" s="35"/>
      <c r="G41" s="35"/>
    </row>
    <row r="42" spans="1:10" ht="15" customHeight="1" x14ac:dyDescent="0.25">
      <c r="A42" s="29">
        <v>28</v>
      </c>
      <c r="B42" s="197" t="s">
        <v>82</v>
      </c>
      <c r="C42" s="197"/>
      <c r="D42" s="189">
        <v>0</v>
      </c>
      <c r="E42" s="189">
        <v>0</v>
      </c>
      <c r="F42" s="35"/>
      <c r="G42" s="35"/>
    </row>
    <row r="43" spans="1:10" ht="15" customHeight="1" x14ac:dyDescent="0.25">
      <c r="A43" s="29">
        <v>29</v>
      </c>
      <c r="B43" s="197" t="s">
        <v>83</v>
      </c>
      <c r="C43" s="197"/>
      <c r="D43" s="189">
        <v>515239.87143117411</v>
      </c>
      <c r="E43" s="189">
        <v>516192.86493226601</v>
      </c>
      <c r="F43" s="189">
        <v>41219.189714493928</v>
      </c>
      <c r="G43" s="189">
        <v>41295.429194581273</v>
      </c>
    </row>
    <row r="44" spans="1:10" ht="15" customHeight="1" x14ac:dyDescent="0.25">
      <c r="A44" s="2"/>
      <c r="B44" s="2"/>
      <c r="C44" s="2"/>
      <c r="D44" s="2"/>
      <c r="E44" s="2"/>
      <c r="F44" s="2"/>
      <c r="G44" s="2"/>
    </row>
    <row r="45" spans="1:10" ht="15" customHeight="1" x14ac:dyDescent="0.25">
      <c r="A45" s="2"/>
      <c r="B45" s="37"/>
      <c r="C45" s="2"/>
      <c r="D45" s="113"/>
      <c r="E45" s="114"/>
      <c r="F45" s="2"/>
      <c r="G45" s="2"/>
    </row>
    <row r="46" spans="1:10" ht="15" customHeight="1" x14ac:dyDescent="0.25">
      <c r="A46" s="2"/>
      <c r="B46" s="14"/>
      <c r="C46" s="14"/>
      <c r="D46" s="14"/>
      <c r="E46" s="14"/>
      <c r="F46" s="14"/>
      <c r="G46" s="16"/>
      <c r="H46" s="115"/>
      <c r="I46" s="115"/>
      <c r="J46" s="115"/>
    </row>
    <row r="47" spans="1:10" ht="15" customHeight="1" x14ac:dyDescent="0.25">
      <c r="A47" s="2"/>
      <c r="B47" s="14"/>
      <c r="C47" s="14"/>
      <c r="D47" s="14"/>
      <c r="E47" s="14"/>
      <c r="F47" s="14"/>
      <c r="G47" s="16"/>
      <c r="H47" s="115"/>
      <c r="I47" s="115"/>
      <c r="J47" s="115"/>
    </row>
    <row r="48" spans="1:10" ht="15" customHeight="1" x14ac:dyDescent="0.25">
      <c r="A48" s="2"/>
      <c r="B48" s="14"/>
      <c r="C48" s="14"/>
      <c r="D48" s="14"/>
      <c r="E48" s="14"/>
      <c r="F48" s="14"/>
      <c r="G48" s="16"/>
      <c r="H48" s="115"/>
      <c r="I48" s="115"/>
      <c r="J48" s="115"/>
    </row>
    <row r="49" spans="1:10" ht="15" customHeight="1" x14ac:dyDescent="0.25">
      <c r="A49" s="2"/>
      <c r="B49" s="14"/>
      <c r="C49" s="14"/>
      <c r="D49" s="14"/>
      <c r="E49" s="14"/>
      <c r="F49" s="14"/>
      <c r="G49" s="16"/>
      <c r="H49" s="115"/>
      <c r="I49" s="115"/>
      <c r="J49" s="115"/>
    </row>
    <row r="50" spans="1:10" ht="15" customHeight="1" x14ac:dyDescent="0.25">
      <c r="A50" s="2"/>
      <c r="B50" s="14"/>
      <c r="C50" s="14"/>
      <c r="D50" s="14"/>
      <c r="E50" s="14"/>
      <c r="F50" s="14"/>
      <c r="G50" s="16"/>
      <c r="H50" s="115"/>
      <c r="I50" s="115"/>
      <c r="J50" s="115"/>
    </row>
    <row r="51" spans="1:10" ht="15" customHeight="1" x14ac:dyDescent="0.25">
      <c r="A51" s="2"/>
      <c r="B51" s="14"/>
      <c r="C51" s="14"/>
      <c r="D51" s="14"/>
      <c r="E51" s="14"/>
      <c r="F51" s="14"/>
      <c r="G51" s="16"/>
      <c r="H51" s="115"/>
      <c r="I51" s="115"/>
      <c r="J51" s="115"/>
    </row>
    <row r="52" spans="1:10" ht="15" customHeight="1" x14ac:dyDescent="0.25">
      <c r="A52" s="2"/>
      <c r="B52" s="14"/>
      <c r="C52" s="14"/>
      <c r="D52" s="14"/>
      <c r="E52" s="14"/>
      <c r="F52" s="14"/>
      <c r="G52" s="16"/>
      <c r="H52" s="115"/>
      <c r="I52" s="115"/>
      <c r="J52" s="115"/>
    </row>
    <row r="53" spans="1:10" ht="15" customHeight="1" x14ac:dyDescent="0.25">
      <c r="A53" s="2"/>
      <c r="B53" s="14"/>
      <c r="C53" s="14"/>
      <c r="D53" s="14"/>
      <c r="E53" s="14"/>
      <c r="F53" s="14"/>
      <c r="G53" s="16"/>
      <c r="H53" s="115"/>
      <c r="I53" s="115"/>
      <c r="J53" s="115"/>
    </row>
    <row r="54" spans="1:10" ht="15" customHeight="1" x14ac:dyDescent="0.25">
      <c r="A54" s="2"/>
      <c r="B54" s="14"/>
      <c r="C54" s="14"/>
      <c r="D54" s="14"/>
      <c r="E54" s="14"/>
      <c r="F54" s="14"/>
      <c r="G54" s="16"/>
      <c r="H54" s="115"/>
      <c r="I54" s="115"/>
      <c r="J54" s="115"/>
    </row>
    <row r="55" spans="1:10" ht="15" customHeight="1" x14ac:dyDescent="0.25">
      <c r="A55" s="2"/>
      <c r="B55" s="14"/>
      <c r="C55" s="14"/>
      <c r="D55" s="14"/>
      <c r="E55" s="14"/>
      <c r="F55" s="14"/>
      <c r="G55" s="16"/>
      <c r="H55" s="115"/>
      <c r="I55" s="115"/>
      <c r="J55" s="115"/>
    </row>
    <row r="56" spans="1:10" ht="15" customHeight="1" x14ac:dyDescent="0.25">
      <c r="A56" s="2"/>
      <c r="B56" s="14"/>
      <c r="C56" s="14"/>
      <c r="D56" s="14"/>
      <c r="E56" s="14"/>
      <c r="F56" s="14"/>
      <c r="G56" s="16"/>
      <c r="H56" s="115"/>
      <c r="I56" s="115"/>
      <c r="J56" s="115"/>
    </row>
    <row r="57" spans="1:10" ht="15" customHeight="1" x14ac:dyDescent="0.25">
      <c r="A57" s="2"/>
      <c r="B57" s="14"/>
      <c r="C57" s="14"/>
      <c r="D57" s="14"/>
      <c r="E57" s="14"/>
      <c r="F57" s="14"/>
      <c r="G57" s="16"/>
      <c r="H57" s="115"/>
      <c r="I57" s="115"/>
      <c r="J57" s="115"/>
    </row>
    <row r="58" spans="1:10" ht="15" customHeight="1" x14ac:dyDescent="0.25">
      <c r="A58" s="2"/>
      <c r="B58" s="14"/>
      <c r="C58" s="14"/>
      <c r="D58" s="14"/>
      <c r="E58" s="14"/>
      <c r="F58" s="14"/>
      <c r="G58" s="16"/>
      <c r="H58" s="115"/>
      <c r="I58" s="115"/>
      <c r="J58" s="115"/>
    </row>
    <row r="59" spans="1:10" ht="15" customHeight="1" x14ac:dyDescent="0.25">
      <c r="A59" s="2"/>
      <c r="B59" s="14"/>
      <c r="C59" s="14"/>
      <c r="D59" s="14"/>
      <c r="E59" s="14"/>
      <c r="F59" s="14"/>
      <c r="G59" s="16"/>
      <c r="H59" s="115"/>
      <c r="I59" s="115"/>
      <c r="J59" s="115"/>
    </row>
    <row r="60" spans="1:10" ht="15" customHeight="1" x14ac:dyDescent="0.25">
      <c r="A60" s="2"/>
      <c r="B60" s="14"/>
      <c r="C60" s="14"/>
      <c r="D60" s="14"/>
      <c r="E60" s="14"/>
      <c r="F60" s="14"/>
      <c r="G60" s="16"/>
      <c r="H60" s="115"/>
      <c r="I60" s="115"/>
      <c r="J60" s="115"/>
    </row>
    <row r="61" spans="1:10" ht="15" customHeight="1" x14ac:dyDescent="0.25">
      <c r="A61" s="2"/>
      <c r="B61" s="14"/>
      <c r="C61" s="14"/>
      <c r="D61" s="14"/>
      <c r="E61" s="14"/>
      <c r="F61" s="14"/>
      <c r="G61" s="16"/>
      <c r="H61" s="115"/>
      <c r="I61" s="115"/>
      <c r="J61" s="115"/>
    </row>
    <row r="62" spans="1:10" ht="15" customHeight="1" x14ac:dyDescent="0.25">
      <c r="A62" s="2"/>
      <c r="B62" s="14"/>
      <c r="C62" s="14"/>
      <c r="D62" s="14"/>
      <c r="E62" s="14"/>
      <c r="F62" s="14"/>
      <c r="G62" s="16"/>
      <c r="H62" s="115"/>
      <c r="I62" s="115"/>
      <c r="J62" s="115"/>
    </row>
    <row r="63" spans="1:10" ht="15" customHeight="1" x14ac:dyDescent="0.25">
      <c r="A63" s="2"/>
      <c r="B63" s="14"/>
      <c r="C63" s="14"/>
      <c r="D63" s="14"/>
      <c r="E63" s="14"/>
      <c r="F63" s="14"/>
      <c r="G63" s="16"/>
      <c r="H63" s="115"/>
      <c r="I63" s="115"/>
      <c r="J63" s="115"/>
    </row>
    <row r="64" spans="1:10" ht="15" customHeight="1" x14ac:dyDescent="0.25">
      <c r="A64" s="2"/>
      <c r="B64" s="14"/>
      <c r="C64" s="14"/>
      <c r="D64" s="14"/>
      <c r="E64" s="14"/>
      <c r="F64" s="14"/>
      <c r="G64" s="16"/>
      <c r="H64" s="115"/>
      <c r="I64" s="115"/>
      <c r="J64" s="115"/>
    </row>
    <row r="65" spans="1:10" ht="15" customHeight="1" x14ac:dyDescent="0.25">
      <c r="A65" s="2"/>
      <c r="B65" s="14"/>
      <c r="C65" s="14"/>
      <c r="D65" s="14"/>
      <c r="E65" s="14"/>
      <c r="F65" s="14"/>
      <c r="G65" s="16"/>
      <c r="H65" s="115"/>
      <c r="I65" s="115"/>
      <c r="J65" s="115"/>
    </row>
    <row r="66" spans="1:10" ht="15" customHeight="1" x14ac:dyDescent="0.25">
      <c r="A66" s="2"/>
      <c r="B66" s="14"/>
      <c r="C66" s="14"/>
      <c r="D66" s="14"/>
      <c r="E66" s="14"/>
      <c r="F66" s="14"/>
      <c r="G66" s="16"/>
      <c r="H66" s="115"/>
      <c r="I66" s="115"/>
      <c r="J66" s="115"/>
    </row>
    <row r="67" spans="1:10" ht="15" customHeight="1" x14ac:dyDescent="0.25">
      <c r="A67" s="2"/>
      <c r="B67" s="14"/>
      <c r="C67" s="14"/>
      <c r="D67" s="14"/>
      <c r="E67" s="14"/>
      <c r="F67" s="14"/>
      <c r="G67" s="16"/>
      <c r="H67" s="115"/>
      <c r="I67" s="115"/>
      <c r="J67" s="115"/>
    </row>
    <row r="68" spans="1:10" ht="15" customHeight="1" x14ac:dyDescent="0.25">
      <c r="A68" s="2"/>
      <c r="B68" s="14"/>
      <c r="C68" s="14"/>
      <c r="D68" s="14"/>
      <c r="E68" s="14"/>
      <c r="F68" s="14"/>
      <c r="G68" s="16"/>
      <c r="H68" s="115"/>
      <c r="I68" s="115"/>
      <c r="J68" s="115"/>
    </row>
    <row r="69" spans="1:10" ht="15" customHeight="1" x14ac:dyDescent="0.25">
      <c r="A69" s="2"/>
      <c r="B69" s="14"/>
      <c r="C69" s="14"/>
      <c r="D69" s="14"/>
      <c r="E69" s="14"/>
      <c r="F69" s="14"/>
      <c r="G69" s="16"/>
      <c r="H69" s="115"/>
      <c r="I69" s="115"/>
      <c r="J69" s="115"/>
    </row>
    <row r="70" spans="1:10" ht="15" customHeight="1" x14ac:dyDescent="0.25">
      <c r="A70" s="2"/>
      <c r="B70" s="14"/>
      <c r="C70" s="14"/>
      <c r="D70" s="14"/>
      <c r="E70" s="14"/>
      <c r="F70" s="14"/>
      <c r="G70" s="16"/>
      <c r="H70" s="115"/>
      <c r="I70" s="115"/>
      <c r="J70" s="115"/>
    </row>
    <row r="71" spans="1:10" ht="15" customHeight="1" x14ac:dyDescent="0.25">
      <c r="A71" s="2"/>
      <c r="B71" s="14"/>
      <c r="C71" s="14"/>
      <c r="D71" s="14"/>
      <c r="E71" s="14"/>
      <c r="F71" s="14"/>
      <c r="G71" s="16"/>
      <c r="H71" s="115"/>
      <c r="I71" s="115"/>
      <c r="J71" s="115"/>
    </row>
    <row r="72" spans="1:10" ht="15" customHeight="1" x14ac:dyDescent="0.25">
      <c r="A72" s="2"/>
      <c r="B72" s="14"/>
      <c r="C72" s="14"/>
      <c r="D72" s="14"/>
      <c r="E72" s="14"/>
      <c r="F72" s="14"/>
      <c r="G72" s="16"/>
      <c r="H72" s="115"/>
      <c r="I72" s="115"/>
      <c r="J72" s="115"/>
    </row>
    <row r="73" spans="1:10" ht="15" customHeight="1" x14ac:dyDescent="0.25">
      <c r="A73" s="2"/>
      <c r="B73" s="14"/>
      <c r="C73" s="14"/>
      <c r="D73" s="14"/>
      <c r="E73" s="14"/>
      <c r="F73" s="14"/>
      <c r="G73" s="16"/>
      <c r="H73" s="115"/>
      <c r="I73" s="115"/>
      <c r="J73" s="115"/>
    </row>
    <row r="74" spans="1:10" ht="15" customHeight="1" x14ac:dyDescent="0.25">
      <c r="A74" s="2"/>
      <c r="B74" s="14"/>
      <c r="C74" s="14"/>
      <c r="D74" s="14"/>
      <c r="E74" s="14"/>
      <c r="F74" s="14"/>
      <c r="G74" s="16"/>
      <c r="H74" s="115"/>
      <c r="I74" s="115"/>
      <c r="J74" s="115"/>
    </row>
    <row r="75" spans="1:10" ht="15" customHeight="1" x14ac:dyDescent="0.25">
      <c r="A75" s="2"/>
      <c r="B75" s="14"/>
      <c r="C75" s="14"/>
      <c r="D75" s="14"/>
      <c r="E75" s="14"/>
      <c r="F75" s="14"/>
      <c r="G75" s="16"/>
      <c r="H75" s="115"/>
      <c r="I75" s="115"/>
      <c r="J75" s="115"/>
    </row>
    <row r="76" spans="1:10" ht="15" customHeight="1" x14ac:dyDescent="0.25">
      <c r="A76" s="2"/>
      <c r="B76" s="14"/>
      <c r="C76" s="14"/>
      <c r="D76" s="14"/>
      <c r="E76" s="14"/>
      <c r="F76" s="14"/>
      <c r="G76" s="16"/>
      <c r="H76" s="115"/>
      <c r="I76" s="115"/>
      <c r="J76" s="115"/>
    </row>
    <row r="77" spans="1:10" ht="15" customHeight="1" x14ac:dyDescent="0.25">
      <c r="A77" s="2"/>
      <c r="B77" s="14"/>
      <c r="C77" s="14"/>
      <c r="D77" s="14"/>
      <c r="E77" s="14"/>
      <c r="F77" s="14"/>
      <c r="G77" s="16"/>
      <c r="H77" s="115"/>
      <c r="I77" s="115"/>
      <c r="J77" s="115"/>
    </row>
    <row r="78" spans="1:10" ht="15" customHeight="1" x14ac:dyDescent="0.25">
      <c r="A78" s="2"/>
      <c r="B78" s="14"/>
      <c r="C78" s="14"/>
      <c r="D78" s="14"/>
      <c r="E78" s="14"/>
      <c r="F78" s="14"/>
      <c r="G78" s="16"/>
      <c r="H78" s="115"/>
      <c r="I78" s="115"/>
      <c r="J78" s="115"/>
    </row>
    <row r="79" spans="1:10" ht="15" customHeight="1" x14ac:dyDescent="0.25">
      <c r="A79" s="2"/>
      <c r="B79" s="14"/>
      <c r="C79" s="14"/>
      <c r="D79" s="14"/>
      <c r="E79" s="14"/>
      <c r="F79" s="14"/>
      <c r="G79" s="16"/>
      <c r="H79" s="115"/>
      <c r="I79" s="115"/>
      <c r="J79" s="115"/>
    </row>
    <row r="80" spans="1:10" ht="15" customHeight="1" x14ac:dyDescent="0.25">
      <c r="A80" s="2"/>
      <c r="B80" s="14"/>
      <c r="C80" s="14"/>
      <c r="D80" s="14"/>
      <c r="E80" s="14"/>
      <c r="F80" s="14"/>
      <c r="G80" s="16"/>
      <c r="H80" s="115"/>
      <c r="I80" s="115"/>
      <c r="J80" s="115"/>
    </row>
    <row r="81" spans="1:10" ht="15" customHeight="1" x14ac:dyDescent="0.25">
      <c r="A81" s="2"/>
      <c r="B81" s="14"/>
      <c r="C81" s="14"/>
      <c r="D81" s="14"/>
      <c r="E81" s="14"/>
      <c r="F81" s="14"/>
      <c r="G81" s="16"/>
      <c r="H81" s="115"/>
      <c r="I81" s="115"/>
      <c r="J81" s="115"/>
    </row>
    <row r="82" spans="1:10" ht="15" customHeight="1" x14ac:dyDescent="0.25">
      <c r="A82" s="2"/>
      <c r="B82" s="14"/>
      <c r="C82" s="14"/>
      <c r="D82" s="14"/>
      <c r="E82" s="14"/>
      <c r="F82" s="14"/>
      <c r="G82" s="16"/>
      <c r="H82" s="115"/>
      <c r="I82" s="115"/>
      <c r="J82" s="115"/>
    </row>
    <row r="83" spans="1:10" ht="15" customHeight="1" x14ac:dyDescent="0.25">
      <c r="A83" s="2"/>
      <c r="B83" s="14"/>
      <c r="C83" s="14"/>
      <c r="D83" s="14"/>
      <c r="E83" s="14"/>
      <c r="F83" s="14"/>
      <c r="G83" s="16"/>
      <c r="H83" s="115"/>
      <c r="I83" s="115"/>
      <c r="J83" s="115"/>
    </row>
    <row r="84" spans="1:10" ht="15" customHeight="1" x14ac:dyDescent="0.25">
      <c r="A84" s="2"/>
      <c r="B84" s="14"/>
      <c r="C84" s="14"/>
      <c r="D84" s="14"/>
      <c r="E84" s="14"/>
      <c r="F84" s="14"/>
      <c r="G84" s="16"/>
      <c r="H84" s="115"/>
      <c r="I84" s="115"/>
      <c r="J84" s="115"/>
    </row>
    <row r="85" spans="1:10" ht="15" customHeight="1" x14ac:dyDescent="0.25">
      <c r="A85" s="2"/>
      <c r="B85" s="14"/>
      <c r="C85" s="14"/>
      <c r="D85" s="14"/>
      <c r="E85" s="14"/>
      <c r="F85" s="14"/>
      <c r="G85" s="16"/>
      <c r="H85" s="115"/>
      <c r="I85" s="115"/>
      <c r="J85" s="115"/>
    </row>
    <row r="86" spans="1:10" ht="15" customHeight="1" x14ac:dyDescent="0.25">
      <c r="A86" s="2"/>
      <c r="B86" s="14"/>
      <c r="C86" s="14"/>
      <c r="D86" s="14"/>
      <c r="E86" s="14"/>
      <c r="F86" s="14"/>
      <c r="G86" s="16"/>
      <c r="H86" s="115"/>
      <c r="I86" s="115"/>
      <c r="J86" s="115"/>
    </row>
    <row r="87" spans="1:10" ht="15" customHeight="1" x14ac:dyDescent="0.25">
      <c r="A87" s="2"/>
      <c r="B87" s="14"/>
      <c r="C87" s="14"/>
      <c r="D87" s="14"/>
      <c r="E87" s="14"/>
      <c r="F87" s="14"/>
      <c r="G87" s="16"/>
      <c r="H87" s="115"/>
      <c r="I87" s="115"/>
      <c r="J87" s="115"/>
    </row>
    <row r="88" spans="1:10" ht="15" customHeight="1" x14ac:dyDescent="0.25">
      <c r="A88" s="2"/>
      <c r="B88" s="14"/>
      <c r="C88" s="14"/>
      <c r="D88" s="14"/>
      <c r="E88" s="14"/>
      <c r="F88" s="14"/>
      <c r="G88" s="16"/>
      <c r="H88" s="115"/>
      <c r="I88" s="115"/>
      <c r="J88" s="115"/>
    </row>
    <row r="89" spans="1:10" ht="15" customHeight="1" x14ac:dyDescent="0.25">
      <c r="A89" s="2"/>
      <c r="B89" s="14"/>
      <c r="C89" s="14"/>
      <c r="D89" s="14"/>
      <c r="E89" s="14"/>
      <c r="F89" s="14"/>
      <c r="G89" s="16"/>
      <c r="H89" s="115"/>
      <c r="I89" s="115"/>
      <c r="J89" s="115"/>
    </row>
    <row r="90" spans="1:10" ht="15" customHeight="1" x14ac:dyDescent="0.25">
      <c r="A90" s="2"/>
      <c r="B90" s="14"/>
      <c r="C90" s="14"/>
      <c r="D90" s="14"/>
      <c r="E90" s="14"/>
      <c r="F90" s="14"/>
      <c r="G90" s="16"/>
      <c r="H90" s="115"/>
      <c r="I90" s="115"/>
      <c r="J90" s="115"/>
    </row>
    <row r="91" spans="1:10" ht="15" customHeight="1" x14ac:dyDescent="0.25">
      <c r="A91" s="2"/>
      <c r="B91" s="14"/>
      <c r="C91" s="14"/>
      <c r="D91" s="14"/>
      <c r="E91" s="14"/>
      <c r="F91" s="14"/>
      <c r="G91" s="16"/>
      <c r="H91" s="115"/>
      <c r="I91" s="115"/>
      <c r="J91" s="115"/>
    </row>
    <row r="92" spans="1:10" ht="15" customHeight="1" x14ac:dyDescent="0.25">
      <c r="A92" s="2"/>
      <c r="B92" s="14"/>
      <c r="C92" s="14"/>
      <c r="D92" s="14"/>
      <c r="E92" s="14"/>
      <c r="F92" s="14"/>
      <c r="G92" s="16"/>
      <c r="H92" s="115"/>
      <c r="I92" s="115"/>
      <c r="J92" s="115"/>
    </row>
    <row r="93" spans="1:10" ht="15" customHeight="1" x14ac:dyDescent="0.25">
      <c r="A93" s="2"/>
      <c r="B93" s="14"/>
      <c r="C93" s="14"/>
      <c r="D93" s="14"/>
      <c r="E93" s="14"/>
      <c r="F93" s="14"/>
      <c r="G93" s="16"/>
      <c r="H93" s="115"/>
      <c r="I93" s="115"/>
      <c r="J93" s="115"/>
    </row>
    <row r="94" spans="1:10" ht="15" customHeight="1" x14ac:dyDescent="0.25">
      <c r="A94" s="2"/>
      <c r="B94" s="14"/>
      <c r="C94" s="14"/>
      <c r="D94" s="14"/>
      <c r="E94" s="14"/>
      <c r="F94" s="14"/>
      <c r="G94" s="16"/>
      <c r="H94" s="115"/>
      <c r="I94" s="115"/>
      <c r="J94" s="115"/>
    </row>
    <row r="95" spans="1:10" ht="15" customHeight="1" x14ac:dyDescent="0.25">
      <c r="A95" s="2"/>
      <c r="B95" s="14"/>
      <c r="C95" s="14"/>
      <c r="D95" s="14"/>
      <c r="E95" s="14"/>
      <c r="F95" s="14"/>
      <c r="G95" s="16"/>
      <c r="H95" s="115"/>
      <c r="I95" s="115"/>
      <c r="J95" s="115"/>
    </row>
    <row r="96" spans="1:10" ht="15" customHeight="1" x14ac:dyDescent="0.25">
      <c r="A96" s="2"/>
      <c r="B96" s="14"/>
      <c r="C96" s="14"/>
      <c r="D96" s="14"/>
      <c r="E96" s="14"/>
      <c r="F96" s="14"/>
      <c r="G96" s="16"/>
      <c r="H96" s="115"/>
      <c r="I96" s="115"/>
      <c r="J96" s="115"/>
    </row>
    <row r="97" spans="1:10" ht="15" customHeight="1" x14ac:dyDescent="0.25">
      <c r="A97" s="2"/>
      <c r="B97" s="14"/>
      <c r="C97" s="14"/>
      <c r="D97" s="14"/>
      <c r="E97" s="14"/>
      <c r="F97" s="14"/>
      <c r="G97" s="16"/>
      <c r="H97" s="115"/>
      <c r="I97" s="115"/>
      <c r="J97" s="115"/>
    </row>
    <row r="98" spans="1:10" ht="15" customHeight="1" x14ac:dyDescent="0.25">
      <c r="A98" s="2"/>
      <c r="B98" s="14"/>
      <c r="C98" s="14"/>
      <c r="D98" s="14"/>
      <c r="E98" s="14"/>
      <c r="F98" s="14"/>
      <c r="G98" s="16"/>
      <c r="H98" s="115"/>
      <c r="I98" s="115"/>
      <c r="J98" s="115"/>
    </row>
    <row r="99" spans="1:10" ht="15" customHeight="1" x14ac:dyDescent="0.25">
      <c r="A99" s="2"/>
      <c r="B99" s="14"/>
      <c r="C99" s="14"/>
      <c r="D99" s="14"/>
      <c r="E99" s="14"/>
      <c r="F99" s="14"/>
      <c r="G99" s="16"/>
      <c r="H99" s="115"/>
      <c r="I99" s="115"/>
      <c r="J99" s="115"/>
    </row>
    <row r="100" spans="1:10" ht="15" customHeight="1" x14ac:dyDescent="0.25">
      <c r="A100" s="2"/>
      <c r="B100" s="14"/>
      <c r="C100" s="14"/>
      <c r="D100" s="14"/>
      <c r="E100" s="14"/>
      <c r="F100" s="14"/>
      <c r="G100" s="16"/>
      <c r="H100" s="115"/>
      <c r="I100" s="115"/>
      <c r="J100" s="115"/>
    </row>
    <row r="101" spans="1:10" ht="15" customHeight="1" x14ac:dyDescent="0.25">
      <c r="A101" s="2"/>
      <c r="B101" s="14"/>
      <c r="C101" s="14"/>
      <c r="D101" s="14"/>
      <c r="E101" s="14"/>
      <c r="F101" s="14"/>
      <c r="G101" s="16"/>
      <c r="H101" s="115"/>
      <c r="I101" s="115"/>
      <c r="J101" s="115"/>
    </row>
    <row r="102" spans="1:10" ht="15" customHeight="1" x14ac:dyDescent="0.25">
      <c r="A102" s="2"/>
      <c r="B102" s="14"/>
      <c r="C102" s="14"/>
      <c r="D102" s="14"/>
      <c r="E102" s="14"/>
      <c r="F102" s="14"/>
      <c r="G102" s="16"/>
      <c r="H102" s="115"/>
      <c r="I102" s="115"/>
      <c r="J102" s="115"/>
    </row>
    <row r="103" spans="1:10" ht="15" customHeight="1" x14ac:dyDescent="0.25">
      <c r="A103" s="2"/>
      <c r="B103" s="14"/>
      <c r="C103" s="14"/>
      <c r="D103" s="14"/>
      <c r="E103" s="14"/>
      <c r="F103" s="14"/>
      <c r="G103" s="16"/>
      <c r="H103" s="115"/>
      <c r="I103" s="115"/>
      <c r="J103" s="115"/>
    </row>
    <row r="104" spans="1:10" ht="15" customHeight="1" x14ac:dyDescent="0.25">
      <c r="A104" s="2"/>
      <c r="B104" s="14"/>
      <c r="C104" s="14"/>
      <c r="D104" s="14"/>
      <c r="E104" s="14"/>
      <c r="F104" s="14"/>
      <c r="G104" s="16"/>
      <c r="H104" s="115"/>
      <c r="I104" s="115"/>
      <c r="J104" s="115"/>
    </row>
    <row r="105" spans="1:10" ht="15" customHeight="1" x14ac:dyDescent="0.25">
      <c r="A105" s="2"/>
      <c r="B105" s="14"/>
      <c r="C105" s="14"/>
      <c r="D105" s="14"/>
      <c r="E105" s="14"/>
      <c r="F105" s="14"/>
      <c r="G105" s="16"/>
      <c r="H105" s="115"/>
      <c r="I105" s="115"/>
      <c r="J105" s="115"/>
    </row>
    <row r="106" spans="1:10" ht="15" customHeight="1" x14ac:dyDescent="0.25">
      <c r="A106" s="2"/>
      <c r="B106" s="14"/>
      <c r="C106" s="14"/>
      <c r="D106" s="14"/>
      <c r="E106" s="14"/>
      <c r="F106" s="14"/>
      <c r="G106" s="16"/>
      <c r="H106" s="115"/>
      <c r="I106" s="115"/>
      <c r="J106" s="115"/>
    </row>
    <row r="107" spans="1:10" ht="15" customHeight="1" x14ac:dyDescent="0.25">
      <c r="A107" s="2"/>
      <c r="B107" s="14"/>
      <c r="C107" s="14"/>
      <c r="D107" s="14"/>
      <c r="E107" s="14"/>
      <c r="F107" s="14"/>
      <c r="G107" s="16"/>
      <c r="H107" s="115"/>
      <c r="I107" s="115"/>
      <c r="J107" s="115"/>
    </row>
    <row r="108" spans="1:10" ht="15" customHeight="1" x14ac:dyDescent="0.25">
      <c r="A108" s="2"/>
      <c r="B108" s="14"/>
      <c r="C108" s="14"/>
      <c r="D108" s="14"/>
      <c r="E108" s="14"/>
      <c r="F108" s="14"/>
      <c r="G108" s="16"/>
      <c r="H108" s="115"/>
      <c r="I108" s="115"/>
      <c r="J108" s="115"/>
    </row>
    <row r="109" spans="1:10" ht="15" customHeight="1" x14ac:dyDescent="0.25">
      <c r="A109" s="2"/>
      <c r="B109" s="14"/>
      <c r="C109" s="14"/>
      <c r="D109" s="14"/>
      <c r="E109" s="14"/>
      <c r="F109" s="14"/>
      <c r="G109" s="16"/>
      <c r="H109" s="115"/>
      <c r="I109" s="115"/>
      <c r="J109" s="115"/>
    </row>
    <row r="110" spans="1:10" ht="15" customHeight="1" x14ac:dyDescent="0.25">
      <c r="A110" s="2"/>
      <c r="B110" s="14"/>
      <c r="C110" s="14"/>
      <c r="D110" s="14"/>
      <c r="E110" s="14"/>
      <c r="F110" s="14"/>
      <c r="G110" s="16"/>
      <c r="H110" s="115"/>
      <c r="I110" s="115"/>
      <c r="J110" s="115"/>
    </row>
    <row r="111" spans="1:10" ht="15" customHeight="1" x14ac:dyDescent="0.25">
      <c r="A111" s="2"/>
      <c r="B111" s="14"/>
      <c r="C111" s="14"/>
      <c r="D111" s="14"/>
      <c r="E111" s="14"/>
      <c r="F111" s="14"/>
      <c r="G111" s="16"/>
      <c r="H111" s="115"/>
      <c r="I111" s="115"/>
      <c r="J111" s="115"/>
    </row>
    <row r="112" spans="1:10" ht="15" customHeight="1" x14ac:dyDescent="0.25">
      <c r="A112" s="2"/>
      <c r="B112" s="14"/>
      <c r="C112" s="14"/>
      <c r="D112" s="14"/>
      <c r="E112" s="14"/>
      <c r="F112" s="14"/>
      <c r="G112" s="16"/>
      <c r="H112" s="115"/>
      <c r="I112" s="115"/>
      <c r="J112" s="115"/>
    </row>
    <row r="113" spans="1:10" ht="15" customHeight="1" x14ac:dyDescent="0.25">
      <c r="A113" s="2"/>
      <c r="B113" s="14"/>
      <c r="C113" s="14"/>
      <c r="D113" s="14"/>
      <c r="E113" s="14"/>
      <c r="F113" s="14"/>
      <c r="G113" s="16"/>
      <c r="H113" s="115"/>
      <c r="I113" s="115"/>
      <c r="J113" s="115"/>
    </row>
    <row r="114" spans="1:10" ht="15" customHeight="1" x14ac:dyDescent="0.25">
      <c r="A114" s="2"/>
      <c r="B114" s="14"/>
      <c r="C114" s="14"/>
      <c r="D114" s="14"/>
      <c r="E114" s="14"/>
      <c r="F114" s="14"/>
      <c r="G114" s="16"/>
      <c r="H114" s="115"/>
      <c r="I114" s="115"/>
      <c r="J114" s="115"/>
    </row>
    <row r="115" spans="1:10" ht="15" customHeight="1" x14ac:dyDescent="0.25">
      <c r="A115" s="2"/>
      <c r="B115" s="14"/>
      <c r="C115" s="14"/>
      <c r="D115" s="14"/>
      <c r="E115" s="14"/>
      <c r="F115" s="14"/>
      <c r="G115" s="16"/>
      <c r="H115" s="115"/>
      <c r="I115" s="115"/>
      <c r="J115" s="115"/>
    </row>
    <row r="116" spans="1:10" ht="15" customHeight="1" x14ac:dyDescent="0.25">
      <c r="B116" s="115"/>
      <c r="C116" s="115"/>
      <c r="D116" s="115"/>
      <c r="E116" s="115"/>
      <c r="F116" s="115"/>
      <c r="G116" s="115"/>
      <c r="H116" s="115"/>
      <c r="I116" s="115"/>
      <c r="J116" s="115"/>
    </row>
    <row r="117" spans="1:10" ht="15" customHeight="1" x14ac:dyDescent="0.25">
      <c r="B117" s="115"/>
      <c r="C117" s="115"/>
      <c r="D117" s="115"/>
      <c r="E117" s="115"/>
      <c r="F117" s="115"/>
      <c r="G117" s="115"/>
      <c r="H117" s="115"/>
      <c r="I117" s="115"/>
      <c r="J117" s="115"/>
    </row>
    <row r="118" spans="1:10" ht="15" customHeight="1" x14ac:dyDescent="0.25"/>
    <row r="119" spans="1:10" ht="15" customHeight="1" x14ac:dyDescent="0.25"/>
    <row r="120" spans="1:10" ht="15" customHeight="1" x14ac:dyDescent="0.25"/>
    <row r="121" spans="1:10" ht="15" customHeight="1" x14ac:dyDescent="0.25"/>
    <row r="122" spans="1:10" ht="15" customHeight="1" x14ac:dyDescent="0.25"/>
  </sheetData>
  <mergeCells count="37">
    <mergeCell ref="B40:C40"/>
    <mergeCell ref="B41:C41"/>
    <mergeCell ref="B42:C42"/>
    <mergeCell ref="B43:C43"/>
    <mergeCell ref="B4:C6"/>
    <mergeCell ref="B38:C38"/>
    <mergeCell ref="B39:C39"/>
    <mergeCell ref="B28:C28"/>
    <mergeCell ref="B17:C17"/>
    <mergeCell ref="B18:C18"/>
    <mergeCell ref="B22:C22"/>
    <mergeCell ref="B11:C11"/>
    <mergeCell ref="B12:C12"/>
    <mergeCell ref="B13:C13"/>
    <mergeCell ref="B14:C14"/>
    <mergeCell ref="B15:C15"/>
    <mergeCell ref="B23:C23"/>
    <mergeCell ref="B24:C24"/>
    <mergeCell ref="B25:C25"/>
    <mergeCell ref="B26:C26"/>
    <mergeCell ref="B27:C27"/>
    <mergeCell ref="B35:C35"/>
    <mergeCell ref="B37:C37"/>
    <mergeCell ref="B29:C29"/>
    <mergeCell ref="B30:C30"/>
    <mergeCell ref="B31:C31"/>
    <mergeCell ref="B32:C32"/>
    <mergeCell ref="B34:C34"/>
    <mergeCell ref="A1:F1"/>
    <mergeCell ref="B16:C16"/>
    <mergeCell ref="A2:G2"/>
    <mergeCell ref="B8:C8"/>
    <mergeCell ref="B9:C9"/>
    <mergeCell ref="B10:C10"/>
    <mergeCell ref="F4:G4"/>
    <mergeCell ref="D4:E4"/>
    <mergeCell ref="B7:C7"/>
  </mergeCells>
  <hyperlinks>
    <hyperlink ref="G1" location="Index!A1" display="Index" xr:uid="{75B965DE-AFCD-46E3-8C5F-B555C3BBEA89}"/>
  </hyperlinks>
  <pageMargins left="0.70866141732283472" right="0.70866141732283472" top="0.74803149606299213" bottom="0.74803149606299213" header="0.31496062992125984" footer="0.31496062992125984"/>
  <pageSetup paperSize="9"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6BC45-0D74-4378-85D0-001484CEE17D}">
  <sheetPr codeName="Ark3">
    <tabColor rgb="FF10137C"/>
    <pageSetUpPr fitToPage="1"/>
  </sheetPr>
  <dimension ref="A1:J128"/>
  <sheetViews>
    <sheetView showGridLines="0" zoomScaleNormal="100" zoomScaleSheetLayoutView="145" workbookViewId="0">
      <selection activeCell="H1" sqref="H1"/>
    </sheetView>
  </sheetViews>
  <sheetFormatPr defaultColWidth="9.28515625" defaultRowHeight="14.25" x14ac:dyDescent="0.2"/>
  <cols>
    <col min="1" max="1" width="5.7109375" style="2" customWidth="1"/>
    <col min="2" max="2" width="59.42578125" style="2" customWidth="1"/>
    <col min="3" max="7" width="15.5703125" style="2" customWidth="1"/>
    <col min="8" max="16384" width="9.28515625" style="2"/>
  </cols>
  <sheetData>
    <row r="1" spans="1:10" ht="15" customHeight="1" x14ac:dyDescent="0.2">
      <c r="A1" s="192" t="s">
        <v>84</v>
      </c>
      <c r="B1" s="192"/>
      <c r="C1" s="192"/>
      <c r="D1" s="192"/>
      <c r="E1" s="192"/>
      <c r="F1" s="192"/>
      <c r="G1" s="56" t="s">
        <v>34</v>
      </c>
    </row>
    <row r="2" spans="1:10" ht="13.15" customHeight="1" x14ac:dyDescent="0.2">
      <c r="A2" s="194" t="s">
        <v>298</v>
      </c>
      <c r="B2" s="194"/>
      <c r="C2" s="194"/>
      <c r="D2" s="194"/>
      <c r="E2" s="194"/>
      <c r="F2" s="194"/>
      <c r="G2" s="194"/>
    </row>
    <row r="3" spans="1:10" ht="15" customHeight="1" x14ac:dyDescent="0.2">
      <c r="A3" s="78"/>
      <c r="B3" s="78"/>
      <c r="C3" s="78"/>
      <c r="D3" s="78"/>
      <c r="E3" s="78"/>
      <c r="F3" s="78"/>
    </row>
    <row r="4" spans="1:10" ht="15" customHeight="1" x14ac:dyDescent="0.2">
      <c r="A4" s="15"/>
      <c r="B4" s="15" t="s">
        <v>85</v>
      </c>
      <c r="C4" s="33" t="s">
        <v>37</v>
      </c>
      <c r="D4" s="33" t="s">
        <v>38</v>
      </c>
      <c r="E4" s="33" t="s">
        <v>39</v>
      </c>
      <c r="F4" s="33" t="s">
        <v>40</v>
      </c>
      <c r="G4" s="33" t="s">
        <v>86</v>
      </c>
    </row>
    <row r="5" spans="1:10" ht="15" customHeight="1" x14ac:dyDescent="0.2">
      <c r="A5" s="64" t="s">
        <v>41</v>
      </c>
      <c r="B5" s="64"/>
      <c r="C5" s="31" t="s">
        <v>293</v>
      </c>
      <c r="D5" s="31" t="s">
        <v>42</v>
      </c>
      <c r="E5" s="31" t="s">
        <v>43</v>
      </c>
      <c r="F5" s="31" t="s">
        <v>87</v>
      </c>
      <c r="G5" s="31" t="s">
        <v>88</v>
      </c>
    </row>
    <row r="6" spans="1:10" ht="15" customHeight="1" x14ac:dyDescent="0.2">
      <c r="A6" s="166" t="s">
        <v>89</v>
      </c>
      <c r="B6" s="166"/>
      <c r="C6" s="166"/>
      <c r="D6" s="166"/>
      <c r="E6" s="166"/>
      <c r="F6" s="166"/>
      <c r="G6" s="166"/>
    </row>
    <row r="7" spans="1:10" ht="15" customHeight="1" x14ac:dyDescent="0.2">
      <c r="A7" s="40">
        <v>1</v>
      </c>
      <c r="B7" s="40" t="s">
        <v>90</v>
      </c>
      <c r="C7" s="13">
        <v>90084.685043493606</v>
      </c>
      <c r="D7" s="18">
        <v>89611.629657979094</v>
      </c>
      <c r="E7" s="13">
        <v>98251.437761262103</v>
      </c>
      <c r="F7" s="18">
        <v>97485.90147264101</v>
      </c>
      <c r="G7" s="13">
        <v>90456.458021425002</v>
      </c>
    </row>
    <row r="8" spans="1:10" ht="15" customHeight="1" x14ac:dyDescent="0.2">
      <c r="A8" s="40">
        <v>2</v>
      </c>
      <c r="B8" s="40" t="s">
        <v>91</v>
      </c>
      <c r="C8" s="13">
        <v>94430.129886737501</v>
      </c>
      <c r="D8" s="18">
        <v>94002.401240720996</v>
      </c>
      <c r="E8" s="13">
        <v>101941.24714451801</v>
      </c>
      <c r="F8" s="18">
        <v>101150.78428851</v>
      </c>
      <c r="G8" s="13">
        <v>94119.760140341998</v>
      </c>
    </row>
    <row r="9" spans="1:10" ht="15" customHeight="1" x14ac:dyDescent="0.2">
      <c r="A9" s="21">
        <v>3</v>
      </c>
      <c r="B9" s="21" t="s">
        <v>92</v>
      </c>
      <c r="C9" s="61">
        <v>111554.457917088</v>
      </c>
      <c r="D9" s="93">
        <v>111184.011473993</v>
      </c>
      <c r="E9" s="61">
        <v>118210.214065009</v>
      </c>
      <c r="F9" s="93">
        <v>111381.6829232</v>
      </c>
      <c r="G9" s="61">
        <v>104731.66475923</v>
      </c>
    </row>
    <row r="10" spans="1:10" ht="15" customHeight="1" x14ac:dyDescent="0.2">
      <c r="A10" s="40"/>
      <c r="B10" s="44"/>
      <c r="C10" s="10"/>
      <c r="D10" s="10"/>
      <c r="E10" s="10"/>
      <c r="F10" s="10"/>
      <c r="G10" s="10"/>
    </row>
    <row r="11" spans="1:10" ht="15" customHeight="1" x14ac:dyDescent="0.2">
      <c r="A11" s="167" t="s">
        <v>93</v>
      </c>
      <c r="B11" s="167"/>
      <c r="C11" s="167"/>
      <c r="D11" s="167"/>
      <c r="E11" s="167"/>
      <c r="F11" s="167"/>
      <c r="G11" s="167"/>
    </row>
    <row r="12" spans="1:10" ht="15" customHeight="1" x14ac:dyDescent="0.2">
      <c r="A12" s="22">
        <v>4</v>
      </c>
      <c r="B12" s="22" t="s">
        <v>94</v>
      </c>
      <c r="C12" s="117">
        <v>515239.87143117399</v>
      </c>
      <c r="D12" s="118">
        <v>516192.86493226601</v>
      </c>
      <c r="E12" s="117">
        <v>472451.299539614</v>
      </c>
      <c r="F12" s="118">
        <v>474595.17600820999</v>
      </c>
      <c r="G12" s="117">
        <v>453981.64129996998</v>
      </c>
    </row>
    <row r="13" spans="1:10" ht="15" customHeight="1" x14ac:dyDescent="0.2">
      <c r="A13" s="21" t="s">
        <v>95</v>
      </c>
      <c r="B13" s="21" t="s">
        <v>96</v>
      </c>
      <c r="C13" s="61">
        <v>515239.87143117399</v>
      </c>
      <c r="D13" s="93">
        <v>516192.86493226601</v>
      </c>
      <c r="E13" s="61">
        <v>472451.299539614</v>
      </c>
      <c r="F13" s="93">
        <v>0</v>
      </c>
      <c r="G13" s="61">
        <v>0</v>
      </c>
    </row>
    <row r="14" spans="1:10" ht="15" customHeight="1" x14ac:dyDescent="0.2">
      <c r="A14" s="40"/>
      <c r="B14" s="44"/>
      <c r="C14" s="10"/>
      <c r="D14" s="10"/>
      <c r="E14" s="10"/>
      <c r="F14" s="10"/>
      <c r="G14" s="10"/>
    </row>
    <row r="15" spans="1:10" ht="15" customHeight="1" x14ac:dyDescent="0.2">
      <c r="A15" s="167" t="s">
        <v>97</v>
      </c>
      <c r="B15" s="167"/>
      <c r="C15" s="167"/>
      <c r="D15" s="167"/>
      <c r="E15" s="167"/>
      <c r="F15" s="167"/>
      <c r="G15" s="167"/>
    </row>
    <row r="16" spans="1:10" ht="15" customHeight="1" x14ac:dyDescent="0.2">
      <c r="A16" s="40">
        <v>5</v>
      </c>
      <c r="B16" s="40" t="s">
        <v>98</v>
      </c>
      <c r="C16" s="119">
        <v>0.17399999999999999</v>
      </c>
      <c r="D16" s="120">
        <v>0.17299999999999999</v>
      </c>
      <c r="E16" s="119">
        <v>0.20699999999999999</v>
      </c>
      <c r="F16" s="120">
        <v>0.20499999999999999</v>
      </c>
      <c r="G16" s="119">
        <v>0.19900000000000001</v>
      </c>
      <c r="J16" s="75"/>
    </row>
    <row r="17" spans="1:10" ht="15" customHeight="1" x14ac:dyDescent="0.2">
      <c r="A17" s="40" t="s">
        <v>99</v>
      </c>
      <c r="B17" s="40" t="s">
        <v>64</v>
      </c>
      <c r="C17" s="35"/>
      <c r="D17" s="35"/>
      <c r="E17" s="35"/>
      <c r="F17" s="35"/>
      <c r="G17" s="35"/>
      <c r="J17" s="75"/>
    </row>
    <row r="18" spans="1:10" ht="15" customHeight="1" x14ac:dyDescent="0.2">
      <c r="A18" s="40" t="s">
        <v>100</v>
      </c>
      <c r="B18" s="40" t="s">
        <v>101</v>
      </c>
      <c r="C18" s="119">
        <v>0.17399999999999999</v>
      </c>
      <c r="D18" s="101">
        <v>0.17299999999999999</v>
      </c>
      <c r="E18" s="101">
        <v>0.20699999999999999</v>
      </c>
      <c r="F18" s="18">
        <v>0</v>
      </c>
      <c r="G18" s="13">
        <v>0</v>
      </c>
      <c r="J18" s="75"/>
    </row>
    <row r="19" spans="1:10" ht="15" customHeight="1" x14ac:dyDescent="0.2">
      <c r="A19" s="40">
        <v>6</v>
      </c>
      <c r="B19" s="40" t="s">
        <v>102</v>
      </c>
      <c r="C19" s="119">
        <v>0.183</v>
      </c>
      <c r="D19" s="120">
        <v>0.182</v>
      </c>
      <c r="E19" s="119">
        <v>0.215</v>
      </c>
      <c r="F19" s="120">
        <v>0.21299999999999999</v>
      </c>
      <c r="G19" s="119">
        <v>0.20699999999999999</v>
      </c>
    </row>
    <row r="20" spans="1:10" ht="15" customHeight="1" x14ac:dyDescent="0.2">
      <c r="A20" s="40" t="s">
        <v>103</v>
      </c>
      <c r="B20" s="40" t="s">
        <v>64</v>
      </c>
      <c r="C20" s="35"/>
      <c r="D20" s="35"/>
      <c r="E20" s="35"/>
      <c r="F20" s="35"/>
      <c r="G20" s="35"/>
    </row>
    <row r="21" spans="1:10" ht="15" customHeight="1" x14ac:dyDescent="0.2">
      <c r="A21" s="40" t="s">
        <v>104</v>
      </c>
      <c r="B21" s="40" t="s">
        <v>105</v>
      </c>
      <c r="C21" s="119">
        <v>0.183</v>
      </c>
      <c r="D21" s="101">
        <v>0.182</v>
      </c>
      <c r="E21" s="101">
        <v>0.215</v>
      </c>
      <c r="F21" s="18">
        <v>0</v>
      </c>
      <c r="G21" s="13">
        <v>0</v>
      </c>
    </row>
    <row r="22" spans="1:10" ht="15" customHeight="1" x14ac:dyDescent="0.2">
      <c r="A22" s="40">
        <v>7</v>
      </c>
      <c r="B22" s="40" t="s">
        <v>106</v>
      </c>
      <c r="C22" s="119">
        <v>0.216</v>
      </c>
      <c r="D22" s="120">
        <v>0.215</v>
      </c>
      <c r="E22" s="119">
        <v>0.25</v>
      </c>
      <c r="F22" s="120">
        <v>0.23400000000000001</v>
      </c>
      <c r="G22" s="119">
        <v>0.23</v>
      </c>
    </row>
    <row r="23" spans="1:10" ht="15" customHeight="1" x14ac:dyDescent="0.2">
      <c r="A23" s="40" t="s">
        <v>107</v>
      </c>
      <c r="B23" s="40" t="s">
        <v>64</v>
      </c>
      <c r="C23" s="35"/>
      <c r="D23" s="35"/>
      <c r="E23" s="35"/>
      <c r="F23" s="35"/>
      <c r="G23" s="35"/>
    </row>
    <row r="24" spans="1:10" ht="15" customHeight="1" x14ac:dyDescent="0.2">
      <c r="A24" s="21" t="s">
        <v>108</v>
      </c>
      <c r="B24" s="21" t="s">
        <v>109</v>
      </c>
      <c r="C24" s="121">
        <v>0.216</v>
      </c>
      <c r="D24" s="170">
        <v>0.215</v>
      </c>
      <c r="E24" s="170">
        <v>0.25</v>
      </c>
      <c r="F24" s="93">
        <v>0</v>
      </c>
      <c r="G24" s="61">
        <v>0</v>
      </c>
    </row>
    <row r="25" spans="1:10" ht="15" customHeight="1" x14ac:dyDescent="0.2">
      <c r="A25" s="40"/>
      <c r="B25" s="44"/>
      <c r="C25" s="10"/>
      <c r="D25" s="10"/>
      <c r="E25" s="10"/>
      <c r="F25" s="10"/>
      <c r="G25" s="10"/>
    </row>
    <row r="26" spans="1:10" ht="15" customHeight="1" x14ac:dyDescent="0.2">
      <c r="A26" s="167" t="s">
        <v>110</v>
      </c>
      <c r="B26" s="167"/>
      <c r="C26" s="167"/>
      <c r="D26" s="167"/>
      <c r="E26" s="167"/>
      <c r="F26" s="167"/>
      <c r="G26" s="167"/>
    </row>
    <row r="27" spans="1:10" ht="15" customHeight="1" x14ac:dyDescent="0.2">
      <c r="A27" s="40" t="s">
        <v>111</v>
      </c>
      <c r="B27" s="40" t="s">
        <v>112</v>
      </c>
      <c r="C27" s="147">
        <v>2.1000000000000001E-2</v>
      </c>
      <c r="D27" s="148">
        <v>2.1999999999999999E-2</v>
      </c>
      <c r="E27" s="147">
        <v>2.3E-2</v>
      </c>
      <c r="F27" s="148">
        <v>2.4E-2</v>
      </c>
      <c r="G27" s="147">
        <v>2.8000000000000001E-2</v>
      </c>
    </row>
    <row r="28" spans="1:10" ht="15" customHeight="1" x14ac:dyDescent="0.2">
      <c r="A28" s="40" t="s">
        <v>113</v>
      </c>
      <c r="B28" s="40" t="s">
        <v>114</v>
      </c>
      <c r="C28" s="147">
        <v>1.2E-2</v>
      </c>
      <c r="D28" s="148">
        <v>1.3000000000000001E-2</v>
      </c>
      <c r="E28" s="147">
        <v>1.3000000000000001E-2</v>
      </c>
      <c r="F28" s="148">
        <v>1.3000000000000001E-2</v>
      </c>
      <c r="G28" s="147">
        <v>1.6E-2</v>
      </c>
    </row>
    <row r="29" spans="1:10" ht="15" customHeight="1" x14ac:dyDescent="0.2">
      <c r="A29" s="40" t="s">
        <v>115</v>
      </c>
      <c r="B29" s="40" t="s">
        <v>116</v>
      </c>
      <c r="C29" s="147">
        <v>1.6E-2</v>
      </c>
      <c r="D29" s="148">
        <v>1.7000000000000001E-2</v>
      </c>
      <c r="E29" s="147">
        <v>1.7000000000000001E-2</v>
      </c>
      <c r="F29" s="148">
        <v>1.8000000000000002E-2</v>
      </c>
      <c r="G29" s="147">
        <v>2.1000000000000001E-2</v>
      </c>
    </row>
    <row r="30" spans="1:10" ht="15" customHeight="1" x14ac:dyDescent="0.2">
      <c r="A30" s="21" t="s">
        <v>117</v>
      </c>
      <c r="B30" s="21" t="s">
        <v>118</v>
      </c>
      <c r="C30" s="67">
        <v>0.10100000000000001</v>
      </c>
      <c r="D30" s="149">
        <v>0.10199999999999999</v>
      </c>
      <c r="E30" s="67">
        <v>0.10299999999999999</v>
      </c>
      <c r="F30" s="149">
        <v>0.104</v>
      </c>
      <c r="G30" s="150">
        <v>0.108</v>
      </c>
    </row>
    <row r="31" spans="1:10" ht="15" customHeight="1" x14ac:dyDescent="0.2">
      <c r="A31" s="40"/>
      <c r="B31" s="44"/>
      <c r="C31" s="10"/>
      <c r="D31" s="10"/>
      <c r="E31" s="10"/>
      <c r="F31" s="10"/>
      <c r="G31" s="10"/>
    </row>
    <row r="32" spans="1:10" ht="15" customHeight="1" x14ac:dyDescent="0.2">
      <c r="A32" s="167" t="s">
        <v>119</v>
      </c>
      <c r="B32" s="167"/>
      <c r="C32" s="167"/>
      <c r="D32" s="167"/>
      <c r="E32" s="167"/>
      <c r="F32" s="167"/>
      <c r="G32" s="167"/>
    </row>
    <row r="33" spans="1:8" ht="15" customHeight="1" x14ac:dyDescent="0.2">
      <c r="A33" s="40">
        <v>8</v>
      </c>
      <c r="B33" s="40" t="s">
        <v>120</v>
      </c>
      <c r="C33" s="119">
        <v>2.4999999999999904E-2</v>
      </c>
      <c r="D33" s="151">
        <v>2.4999999999999904E-2</v>
      </c>
      <c r="E33" s="119">
        <v>2.499999999999989E-2</v>
      </c>
      <c r="F33" s="151">
        <v>2.4999999999999471E-2</v>
      </c>
      <c r="G33" s="119">
        <v>2.4999999999999453E-2</v>
      </c>
    </row>
    <row r="34" spans="1:8" ht="15" customHeight="1" x14ac:dyDescent="0.2">
      <c r="A34" s="40" t="s">
        <v>54</v>
      </c>
      <c r="B34" s="40" t="s">
        <v>121</v>
      </c>
      <c r="C34" s="119">
        <v>0</v>
      </c>
      <c r="D34" s="152">
        <v>0</v>
      </c>
      <c r="E34" s="153">
        <v>0</v>
      </c>
      <c r="F34" s="154">
        <v>0</v>
      </c>
      <c r="G34" s="153">
        <v>0</v>
      </c>
    </row>
    <row r="35" spans="1:8" ht="15" customHeight="1" x14ac:dyDescent="0.2">
      <c r="A35" s="40">
        <v>9</v>
      </c>
      <c r="B35" s="40" t="s">
        <v>122</v>
      </c>
      <c r="C35" s="119">
        <v>2.4206002410800037E-2</v>
      </c>
      <c r="D35" s="152">
        <v>2.4732368051520091E-2</v>
      </c>
      <c r="E35" s="119">
        <v>2.4744694776059905E-2</v>
      </c>
      <c r="F35" s="152">
        <v>2.4670000000000965E-2</v>
      </c>
      <c r="G35" s="119">
        <v>2.4629999999999427E-2</v>
      </c>
    </row>
    <row r="36" spans="1:8" ht="15" customHeight="1" x14ac:dyDescent="0.2">
      <c r="A36" s="40" t="s">
        <v>123</v>
      </c>
      <c r="B36" s="40" t="s">
        <v>124</v>
      </c>
      <c r="C36" s="119">
        <v>6.1710666257066829E-3</v>
      </c>
      <c r="D36" s="152">
        <v>5.9451261516301219E-3</v>
      </c>
      <c r="E36" s="119">
        <v>6.4768672190838482E-3</v>
      </c>
      <c r="F36" s="152">
        <v>7.254281507784315E-3</v>
      </c>
      <c r="G36" s="119">
        <v>7.3770944115933825E-3</v>
      </c>
    </row>
    <row r="37" spans="1:8" ht="15" customHeight="1" x14ac:dyDescent="0.2">
      <c r="A37" s="40">
        <v>10</v>
      </c>
      <c r="B37" s="40" t="s">
        <v>125</v>
      </c>
      <c r="C37" s="119">
        <v>0</v>
      </c>
      <c r="D37" s="152">
        <v>0</v>
      </c>
      <c r="E37" s="119">
        <v>0</v>
      </c>
      <c r="F37" s="152">
        <v>0</v>
      </c>
      <c r="G37" s="119">
        <v>0</v>
      </c>
    </row>
    <row r="38" spans="1:8" ht="15" customHeight="1" x14ac:dyDescent="0.2">
      <c r="A38" s="40" t="s">
        <v>58</v>
      </c>
      <c r="B38" s="40" t="s">
        <v>126</v>
      </c>
      <c r="C38" s="119">
        <v>2.0000000000000039E-2</v>
      </c>
      <c r="D38" s="152">
        <v>1.9999999999999962E-2</v>
      </c>
      <c r="E38" s="119">
        <v>1.999999999999998E-2</v>
      </c>
      <c r="F38" s="152">
        <v>0.02</v>
      </c>
      <c r="G38" s="119">
        <v>0.02</v>
      </c>
    </row>
    <row r="39" spans="1:8" ht="15" customHeight="1" x14ac:dyDescent="0.2">
      <c r="A39" s="40">
        <v>11</v>
      </c>
      <c r="B39" s="40" t="s">
        <v>127</v>
      </c>
      <c r="C39" s="119">
        <v>7.5377069036506622E-2</v>
      </c>
      <c r="D39" s="152">
        <v>7.5677494203150106E-2</v>
      </c>
      <c r="E39" s="119">
        <v>7.6221561995143711E-2</v>
      </c>
      <c r="F39" s="152">
        <v>7.6924281507784326E-2</v>
      </c>
      <c r="G39" s="119">
        <v>7.7007094411591384E-2</v>
      </c>
    </row>
    <row r="40" spans="1:8" ht="15" customHeight="1" x14ac:dyDescent="0.2">
      <c r="A40" s="40" t="s">
        <v>128</v>
      </c>
      <c r="B40" s="40" t="s">
        <v>129</v>
      </c>
      <c r="C40" s="155">
        <v>0.17699999999999999</v>
      </c>
      <c r="D40" s="120">
        <v>0.17799999999999999</v>
      </c>
      <c r="E40" s="155">
        <v>0.17899999999999999</v>
      </c>
      <c r="F40" s="120">
        <v>0.18</v>
      </c>
      <c r="G40" s="155">
        <v>0.185</v>
      </c>
    </row>
    <row r="41" spans="1:8" ht="15" customHeight="1" x14ac:dyDescent="0.2">
      <c r="A41" s="21">
        <v>12</v>
      </c>
      <c r="B41" s="21" t="s">
        <v>130</v>
      </c>
      <c r="C41" s="121">
        <v>0.12984028321268454</v>
      </c>
      <c r="D41" s="122">
        <v>0.12860106221099718</v>
      </c>
      <c r="E41" s="121">
        <v>0.1629609853057965</v>
      </c>
      <c r="F41" s="122">
        <v>0.16040853847818093</v>
      </c>
      <c r="G41" s="121">
        <v>0.15425135686633465</v>
      </c>
      <c r="H41" s="69"/>
    </row>
    <row r="42" spans="1:8" ht="15" customHeight="1" x14ac:dyDescent="0.2">
      <c r="A42" s="40"/>
      <c r="B42" s="44"/>
      <c r="C42" s="10"/>
      <c r="D42" s="10"/>
      <c r="E42" s="10"/>
      <c r="F42" s="10"/>
      <c r="G42" s="10"/>
    </row>
    <row r="43" spans="1:8" ht="15" customHeight="1" x14ac:dyDescent="0.2">
      <c r="A43" s="167" t="s">
        <v>131</v>
      </c>
      <c r="B43" s="167"/>
      <c r="C43" s="167"/>
      <c r="D43" s="167"/>
      <c r="E43" s="167"/>
      <c r="F43" s="167"/>
      <c r="G43" s="167"/>
    </row>
    <row r="44" spans="1:8" ht="15" customHeight="1" x14ac:dyDescent="0.2">
      <c r="A44" s="40">
        <v>13</v>
      </c>
      <c r="B44" s="40" t="s">
        <v>132</v>
      </c>
      <c r="C44" s="13">
        <v>2002519.74116241</v>
      </c>
      <c r="D44" s="18">
        <v>1997241.4706571598</v>
      </c>
      <c r="E44" s="13">
        <v>1886620.5083030299</v>
      </c>
      <c r="F44" s="18">
        <v>1877723.5282045</v>
      </c>
      <c r="G44" s="13">
        <v>1843185.1840078998</v>
      </c>
    </row>
    <row r="45" spans="1:8" ht="15" customHeight="1" x14ac:dyDescent="0.2">
      <c r="A45" s="40">
        <v>14</v>
      </c>
      <c r="B45" s="40" t="s">
        <v>131</v>
      </c>
      <c r="C45" s="119">
        <v>4.7E-2</v>
      </c>
      <c r="D45" s="156">
        <v>4.7E-2</v>
      </c>
      <c r="E45" s="119">
        <v>5.3999999999999999E-2</v>
      </c>
      <c r="F45" s="156">
        <v>5.2999999999999999E-2</v>
      </c>
      <c r="G45" s="119">
        <v>5.0999999999999997E-2</v>
      </c>
    </row>
    <row r="46" spans="1:8" ht="15" customHeight="1" x14ac:dyDescent="0.2">
      <c r="A46" s="63"/>
      <c r="B46" s="63"/>
      <c r="C46" s="62"/>
      <c r="D46" s="62"/>
      <c r="E46" s="62"/>
      <c r="F46" s="62"/>
      <c r="G46" s="62"/>
    </row>
    <row r="47" spans="1:8" ht="15" customHeight="1" x14ac:dyDescent="0.2">
      <c r="A47" s="167" t="s">
        <v>133</v>
      </c>
      <c r="B47" s="167"/>
      <c r="C47" s="167"/>
      <c r="D47" s="167"/>
      <c r="E47" s="167"/>
      <c r="F47" s="167"/>
      <c r="G47" s="167"/>
    </row>
    <row r="48" spans="1:8" ht="15" customHeight="1" x14ac:dyDescent="0.2">
      <c r="A48" s="40" t="s">
        <v>134</v>
      </c>
      <c r="B48" s="40" t="s">
        <v>135</v>
      </c>
      <c r="C48" s="13">
        <v>0</v>
      </c>
      <c r="D48" s="10">
        <v>0</v>
      </c>
      <c r="E48" s="13">
        <v>0</v>
      </c>
      <c r="F48" s="10">
        <v>0</v>
      </c>
      <c r="G48" s="13">
        <v>0</v>
      </c>
    </row>
    <row r="49" spans="1:7" ht="15" customHeight="1" x14ac:dyDescent="0.2">
      <c r="A49" s="40" t="s">
        <v>136</v>
      </c>
      <c r="B49" s="40" t="s">
        <v>114</v>
      </c>
      <c r="C49" s="13">
        <v>0</v>
      </c>
      <c r="D49" s="10">
        <v>0</v>
      </c>
      <c r="E49" s="13">
        <v>0</v>
      </c>
      <c r="F49" s="10">
        <v>0</v>
      </c>
      <c r="G49" s="13">
        <v>0</v>
      </c>
    </row>
    <row r="50" spans="1:7" ht="15" customHeight="1" x14ac:dyDescent="0.2">
      <c r="A50" s="40" t="s">
        <v>137</v>
      </c>
      <c r="B50" s="40" t="s">
        <v>138</v>
      </c>
      <c r="C50" s="13">
        <v>0</v>
      </c>
      <c r="D50" s="10">
        <v>0</v>
      </c>
      <c r="E50" s="13">
        <v>0</v>
      </c>
      <c r="F50" s="10">
        <v>0</v>
      </c>
      <c r="G50" s="13">
        <v>0</v>
      </c>
    </row>
    <row r="51" spans="1:7" ht="15" customHeight="1" x14ac:dyDescent="0.2">
      <c r="A51" s="63"/>
      <c r="B51" s="63"/>
      <c r="C51" s="62"/>
      <c r="D51" s="62"/>
      <c r="E51" s="62"/>
      <c r="F51" s="62"/>
      <c r="G51" s="62"/>
    </row>
    <row r="52" spans="1:7" ht="15" customHeight="1" x14ac:dyDescent="0.2">
      <c r="A52" s="202" t="s">
        <v>139</v>
      </c>
      <c r="B52" s="202"/>
      <c r="C52" s="202"/>
      <c r="D52" s="202"/>
      <c r="E52" s="202"/>
      <c r="F52" s="202"/>
      <c r="G52" s="202"/>
    </row>
    <row r="53" spans="1:7" ht="15" customHeight="1" x14ac:dyDescent="0.2">
      <c r="A53" s="40" t="s">
        <v>140</v>
      </c>
      <c r="B53" s="40" t="s">
        <v>141</v>
      </c>
      <c r="C53" s="70">
        <v>3</v>
      </c>
      <c r="D53" s="89">
        <v>3</v>
      </c>
      <c r="E53" s="70">
        <v>3</v>
      </c>
      <c r="F53" s="89">
        <v>3</v>
      </c>
      <c r="G53" s="70">
        <v>3</v>
      </c>
    </row>
    <row r="54" spans="1:7" ht="15" customHeight="1" x14ac:dyDescent="0.2">
      <c r="A54" s="21" t="s">
        <v>142</v>
      </c>
      <c r="B54" s="21" t="s">
        <v>143</v>
      </c>
      <c r="C54" s="71">
        <v>3</v>
      </c>
      <c r="D54" s="90">
        <v>3</v>
      </c>
      <c r="E54" s="71">
        <v>3</v>
      </c>
      <c r="F54" s="90">
        <v>3</v>
      </c>
      <c r="G54" s="71">
        <v>3</v>
      </c>
    </row>
    <row r="55" spans="1:7" ht="15" customHeight="1" x14ac:dyDescent="0.2"/>
    <row r="56" spans="1:7" ht="15" customHeight="1" x14ac:dyDescent="0.2">
      <c r="A56" s="202" t="s">
        <v>144</v>
      </c>
      <c r="B56" s="202"/>
      <c r="C56" s="202"/>
      <c r="D56" s="202"/>
      <c r="E56" s="202"/>
      <c r="F56" s="202"/>
      <c r="G56" s="202"/>
    </row>
    <row r="57" spans="1:7" ht="15" customHeight="1" x14ac:dyDescent="0.2">
      <c r="A57" s="40">
        <v>15</v>
      </c>
      <c r="B57" s="40" t="s">
        <v>145</v>
      </c>
      <c r="C57" s="168">
        <v>127611.1965606396</v>
      </c>
      <c r="D57" s="18">
        <v>110854</v>
      </c>
      <c r="E57" s="13">
        <v>112237</v>
      </c>
      <c r="F57" s="18">
        <v>109024</v>
      </c>
      <c r="G57" s="13">
        <v>102116</v>
      </c>
    </row>
    <row r="58" spans="1:7" ht="15" customHeight="1" x14ac:dyDescent="0.2">
      <c r="A58" s="40" t="s">
        <v>146</v>
      </c>
      <c r="B58" s="40" t="s">
        <v>147</v>
      </c>
      <c r="C58" s="168">
        <v>70176.276339882534</v>
      </c>
      <c r="D58" s="18">
        <v>59364</v>
      </c>
      <c r="E58" s="13">
        <v>59365</v>
      </c>
      <c r="F58" s="18">
        <v>58049</v>
      </c>
      <c r="G58" s="13">
        <v>60837</v>
      </c>
    </row>
    <row r="59" spans="1:7" ht="15" customHeight="1" x14ac:dyDescent="0.2">
      <c r="A59" s="40" t="s">
        <v>148</v>
      </c>
      <c r="B59" s="40" t="s">
        <v>149</v>
      </c>
      <c r="C59" s="168">
        <v>45054.267754890061</v>
      </c>
      <c r="D59" s="18">
        <v>37078</v>
      </c>
      <c r="E59" s="13">
        <v>37078</v>
      </c>
      <c r="F59" s="18">
        <v>34100</v>
      </c>
      <c r="G59" s="13">
        <v>42860</v>
      </c>
    </row>
    <row r="60" spans="1:7" ht="15" customHeight="1" x14ac:dyDescent="0.2">
      <c r="A60" s="40">
        <v>16</v>
      </c>
      <c r="B60" s="40" t="s">
        <v>150</v>
      </c>
      <c r="C60" s="168">
        <v>25122.008584992476</v>
      </c>
      <c r="D60" s="18">
        <v>22844</v>
      </c>
      <c r="E60" s="13">
        <v>22845</v>
      </c>
      <c r="F60" s="18">
        <v>24507</v>
      </c>
      <c r="G60" s="13">
        <v>17977</v>
      </c>
    </row>
    <row r="61" spans="1:7" ht="15" customHeight="1" x14ac:dyDescent="0.2">
      <c r="A61" s="21">
        <v>17</v>
      </c>
      <c r="B61" s="21" t="s">
        <v>151</v>
      </c>
      <c r="C61" s="68">
        <v>5.2123017584959443</v>
      </c>
      <c r="D61" s="91">
        <v>4.95</v>
      </c>
      <c r="E61" s="68">
        <v>5.03</v>
      </c>
      <c r="F61" s="91">
        <v>4.63</v>
      </c>
      <c r="G61" s="68">
        <v>5.68</v>
      </c>
    </row>
    <row r="62" spans="1:7" ht="15" customHeight="1" x14ac:dyDescent="0.2"/>
    <row r="63" spans="1:7" ht="15" customHeight="1" x14ac:dyDescent="0.2">
      <c r="A63" s="166" t="s">
        <v>152</v>
      </c>
      <c r="B63" s="166"/>
      <c r="C63" s="166"/>
      <c r="D63" s="166"/>
      <c r="E63" s="166"/>
      <c r="F63" s="166"/>
      <c r="G63" s="166"/>
    </row>
    <row r="64" spans="1:7" ht="15" customHeight="1" x14ac:dyDescent="0.2">
      <c r="A64" s="40">
        <v>18</v>
      </c>
      <c r="B64" s="40" t="s">
        <v>153</v>
      </c>
      <c r="C64" s="13">
        <v>408939.63923423702</v>
      </c>
      <c r="D64" s="18">
        <v>406578.67959521804</v>
      </c>
      <c r="E64" s="13">
        <v>291334.29461062298</v>
      </c>
      <c r="F64" s="18">
        <v>272599.47597221402</v>
      </c>
      <c r="G64" s="13">
        <v>261545.65789397899</v>
      </c>
    </row>
    <row r="65" spans="1:7" ht="15" customHeight="1" x14ac:dyDescent="0.2">
      <c r="A65" s="40">
        <v>19</v>
      </c>
      <c r="B65" s="40" t="s">
        <v>154</v>
      </c>
      <c r="C65" s="13">
        <v>294802.75329285796</v>
      </c>
      <c r="D65" s="18">
        <v>306835.93427170598</v>
      </c>
      <c r="E65" s="13">
        <v>196879.26420851599</v>
      </c>
      <c r="F65" s="18">
        <v>191501.67647245401</v>
      </c>
      <c r="G65" s="13">
        <v>179080.398078814</v>
      </c>
    </row>
    <row r="66" spans="1:7" ht="15" customHeight="1" x14ac:dyDescent="0.2">
      <c r="A66" s="21">
        <v>20</v>
      </c>
      <c r="B66" s="21" t="s">
        <v>155</v>
      </c>
      <c r="C66" s="68">
        <v>1.3871635684080399</v>
      </c>
      <c r="D66" s="91">
        <v>1.32506865781628</v>
      </c>
      <c r="E66" s="68">
        <v>1.47976119162077</v>
      </c>
      <c r="F66" s="91">
        <v>1.42348349629945</v>
      </c>
      <c r="G66" s="68">
        <v>1.46049294450908</v>
      </c>
    </row>
    <row r="79" spans="1:7" ht="194.25" customHeight="1" x14ac:dyDescent="0.2"/>
    <row r="80" spans="1:7" x14ac:dyDescent="0.2">
      <c r="B80" s="60"/>
      <c r="C80" s="73"/>
      <c r="D80" s="73"/>
      <c r="E80" s="73"/>
      <c r="F80" s="12" t="s">
        <v>85</v>
      </c>
    </row>
    <row r="81" spans="2:6" x14ac:dyDescent="0.2">
      <c r="B81" s="14"/>
      <c r="C81" s="14"/>
      <c r="D81" s="14"/>
      <c r="E81" s="14"/>
      <c r="F81" s="14"/>
    </row>
    <row r="82" spans="2:6" x14ac:dyDescent="0.2">
      <c r="B82" s="14"/>
      <c r="C82" s="14"/>
      <c r="D82" s="14"/>
      <c r="E82" s="14"/>
      <c r="F82" s="14"/>
    </row>
    <row r="83" spans="2:6" x14ac:dyDescent="0.2">
      <c r="B83" s="14"/>
      <c r="C83" s="14"/>
      <c r="D83" s="14"/>
      <c r="E83" s="14"/>
      <c r="F83" s="14"/>
    </row>
    <row r="84" spans="2:6" x14ac:dyDescent="0.2">
      <c r="B84" s="14"/>
      <c r="C84" s="14"/>
      <c r="D84" s="14"/>
      <c r="E84" s="14"/>
      <c r="F84" s="14"/>
    </row>
    <row r="85" spans="2:6" x14ac:dyDescent="0.2">
      <c r="B85" s="14"/>
      <c r="C85" s="14"/>
      <c r="D85" s="14"/>
      <c r="E85" s="14"/>
      <c r="F85" s="14"/>
    </row>
    <row r="86" spans="2:6" x14ac:dyDescent="0.2">
      <c r="B86" s="14"/>
      <c r="C86" s="14"/>
      <c r="D86" s="14"/>
      <c r="E86" s="14"/>
      <c r="F86" s="14"/>
    </row>
    <row r="87" spans="2:6" x14ac:dyDescent="0.2">
      <c r="B87" s="14"/>
      <c r="C87" s="14"/>
      <c r="D87" s="14"/>
      <c r="E87" s="14"/>
      <c r="F87" s="14"/>
    </row>
    <row r="88" spans="2:6" x14ac:dyDescent="0.2">
      <c r="B88" s="14"/>
      <c r="C88" s="14"/>
      <c r="D88" s="14"/>
      <c r="E88" s="14"/>
      <c r="F88" s="14"/>
    </row>
    <row r="89" spans="2:6" x14ac:dyDescent="0.2">
      <c r="B89" s="14"/>
      <c r="C89" s="14"/>
      <c r="D89" s="14"/>
      <c r="E89" s="14"/>
      <c r="F89" s="14"/>
    </row>
    <row r="90" spans="2:6" x14ac:dyDescent="0.2">
      <c r="B90" s="14"/>
      <c r="C90" s="14"/>
      <c r="D90" s="14"/>
      <c r="E90" s="14"/>
      <c r="F90" s="14"/>
    </row>
    <row r="91" spans="2:6" x14ac:dyDescent="0.2">
      <c r="B91" s="14"/>
      <c r="C91" s="14"/>
      <c r="D91" s="14"/>
      <c r="E91" s="14"/>
      <c r="F91" s="14"/>
    </row>
    <row r="92" spans="2:6" x14ac:dyDescent="0.2">
      <c r="B92" s="14"/>
      <c r="C92" s="14"/>
      <c r="D92" s="14"/>
      <c r="E92" s="14"/>
      <c r="F92" s="14"/>
    </row>
    <row r="93" spans="2:6" x14ac:dyDescent="0.2">
      <c r="B93" s="14"/>
      <c r="C93" s="14"/>
      <c r="D93" s="14"/>
      <c r="E93" s="14"/>
      <c r="F93" s="14"/>
    </row>
    <row r="94" spans="2:6" x14ac:dyDescent="0.2">
      <c r="B94" s="14"/>
      <c r="C94" s="14"/>
      <c r="D94" s="14"/>
      <c r="E94" s="14"/>
      <c r="F94" s="14"/>
    </row>
    <row r="95" spans="2:6" x14ac:dyDescent="0.2">
      <c r="B95" s="14"/>
      <c r="C95" s="14"/>
      <c r="D95" s="14"/>
      <c r="E95" s="14"/>
      <c r="F95" s="14"/>
    </row>
    <row r="96" spans="2:6" x14ac:dyDescent="0.2">
      <c r="B96" s="14"/>
      <c r="C96" s="14"/>
      <c r="D96" s="14"/>
      <c r="E96" s="14"/>
      <c r="F96" s="14"/>
    </row>
    <row r="97" spans="2:6" x14ac:dyDescent="0.2">
      <c r="B97" s="14"/>
      <c r="C97" s="14"/>
      <c r="D97" s="14"/>
      <c r="E97" s="14"/>
      <c r="F97" s="14"/>
    </row>
    <row r="98" spans="2:6" x14ac:dyDescent="0.2">
      <c r="B98" s="14"/>
      <c r="C98" s="14"/>
      <c r="D98" s="14"/>
      <c r="E98" s="14"/>
      <c r="F98" s="14"/>
    </row>
    <row r="99" spans="2:6" x14ac:dyDescent="0.2">
      <c r="B99" s="14"/>
      <c r="C99" s="14"/>
      <c r="D99" s="14"/>
      <c r="E99" s="14"/>
      <c r="F99" s="14"/>
    </row>
    <row r="100" spans="2:6" x14ac:dyDescent="0.2">
      <c r="B100" s="14"/>
      <c r="C100" s="14"/>
      <c r="D100" s="14"/>
      <c r="E100" s="14"/>
      <c r="F100" s="14"/>
    </row>
    <row r="101" spans="2:6" x14ac:dyDescent="0.2">
      <c r="B101" s="14"/>
      <c r="C101" s="14"/>
      <c r="D101" s="14"/>
      <c r="E101" s="14"/>
      <c r="F101" s="14"/>
    </row>
    <row r="102" spans="2:6" x14ac:dyDescent="0.2">
      <c r="B102" s="14"/>
      <c r="C102" s="14"/>
      <c r="D102" s="14"/>
      <c r="E102" s="14"/>
      <c r="F102" s="14"/>
    </row>
    <row r="103" spans="2:6" x14ac:dyDescent="0.2">
      <c r="B103" s="14"/>
      <c r="C103" s="14"/>
      <c r="D103" s="14"/>
      <c r="E103" s="14"/>
      <c r="F103" s="14"/>
    </row>
    <row r="104" spans="2:6" x14ac:dyDescent="0.2">
      <c r="B104" s="14"/>
      <c r="C104" s="14"/>
      <c r="D104" s="14"/>
      <c r="E104" s="14"/>
      <c r="F104" s="14"/>
    </row>
    <row r="105" spans="2:6" x14ac:dyDescent="0.2">
      <c r="B105" s="14"/>
      <c r="C105" s="14"/>
      <c r="D105" s="14"/>
      <c r="E105" s="14"/>
      <c r="F105" s="14"/>
    </row>
    <row r="106" spans="2:6" x14ac:dyDescent="0.2">
      <c r="B106" s="14"/>
      <c r="C106" s="14"/>
      <c r="D106" s="14"/>
      <c r="E106" s="14"/>
      <c r="F106" s="14"/>
    </row>
    <row r="107" spans="2:6" x14ac:dyDescent="0.2">
      <c r="B107" s="14"/>
      <c r="C107" s="14"/>
      <c r="D107" s="14"/>
      <c r="E107" s="14"/>
      <c r="F107" s="14"/>
    </row>
    <row r="108" spans="2:6" x14ac:dyDescent="0.2">
      <c r="B108" s="14"/>
      <c r="C108" s="14"/>
      <c r="D108" s="14"/>
      <c r="E108" s="14"/>
      <c r="F108" s="14"/>
    </row>
    <row r="109" spans="2:6" x14ac:dyDescent="0.2">
      <c r="B109" s="14"/>
      <c r="C109" s="14"/>
      <c r="D109" s="14"/>
      <c r="E109" s="14"/>
      <c r="F109" s="14"/>
    </row>
    <row r="110" spans="2:6" x14ac:dyDescent="0.2">
      <c r="B110" s="14"/>
      <c r="C110" s="14"/>
      <c r="D110" s="14"/>
      <c r="E110" s="14"/>
      <c r="F110" s="14"/>
    </row>
    <row r="111" spans="2:6" x14ac:dyDescent="0.2">
      <c r="B111" s="14"/>
      <c r="C111" s="14"/>
      <c r="D111" s="14"/>
      <c r="E111" s="14"/>
      <c r="F111" s="14"/>
    </row>
    <row r="112" spans="2:6" x14ac:dyDescent="0.2">
      <c r="B112" s="14"/>
      <c r="C112" s="14"/>
      <c r="D112" s="14"/>
      <c r="E112" s="14"/>
      <c r="F112" s="14"/>
    </row>
    <row r="113" spans="2:6" x14ac:dyDescent="0.2">
      <c r="B113" s="14"/>
      <c r="C113" s="14"/>
      <c r="D113" s="14"/>
      <c r="E113" s="14"/>
      <c r="F113" s="14"/>
    </row>
    <row r="114" spans="2:6" x14ac:dyDescent="0.2">
      <c r="B114" s="14"/>
      <c r="C114" s="14"/>
      <c r="D114" s="14"/>
      <c r="E114" s="14"/>
      <c r="F114" s="14"/>
    </row>
    <row r="115" spans="2:6" x14ac:dyDescent="0.2">
      <c r="B115" s="14"/>
      <c r="C115" s="14"/>
      <c r="D115" s="14"/>
      <c r="E115" s="14"/>
      <c r="F115" s="14"/>
    </row>
    <row r="116" spans="2:6" x14ac:dyDescent="0.2">
      <c r="B116" s="14"/>
      <c r="C116" s="14"/>
      <c r="D116" s="14"/>
      <c r="E116" s="14"/>
      <c r="F116" s="14"/>
    </row>
    <row r="117" spans="2:6" x14ac:dyDescent="0.2">
      <c r="B117" s="14"/>
      <c r="C117" s="14"/>
      <c r="D117" s="14"/>
      <c r="E117" s="14"/>
      <c r="F117" s="14"/>
    </row>
    <row r="118" spans="2:6" x14ac:dyDescent="0.2">
      <c r="B118" s="14"/>
      <c r="C118" s="14"/>
      <c r="D118" s="14"/>
      <c r="E118" s="14"/>
      <c r="F118" s="14"/>
    </row>
    <row r="119" spans="2:6" x14ac:dyDescent="0.2">
      <c r="B119" s="14"/>
      <c r="C119" s="14"/>
      <c r="D119" s="14"/>
      <c r="E119" s="14"/>
      <c r="F119" s="14"/>
    </row>
    <row r="120" spans="2:6" x14ac:dyDescent="0.2">
      <c r="B120" s="14"/>
      <c r="C120" s="14"/>
      <c r="D120" s="14"/>
      <c r="E120" s="14"/>
      <c r="F120" s="14"/>
    </row>
    <row r="121" spans="2:6" x14ac:dyDescent="0.2">
      <c r="B121" s="14"/>
      <c r="C121" s="14"/>
      <c r="D121" s="14"/>
      <c r="E121" s="14"/>
      <c r="F121" s="14"/>
    </row>
    <row r="122" spans="2:6" x14ac:dyDescent="0.2">
      <c r="B122" s="14"/>
      <c r="C122" s="14"/>
      <c r="D122" s="14"/>
      <c r="E122" s="14"/>
      <c r="F122" s="14"/>
    </row>
    <row r="123" spans="2:6" x14ac:dyDescent="0.2">
      <c r="B123" s="14"/>
      <c r="C123" s="14"/>
      <c r="D123" s="14"/>
      <c r="E123" s="14"/>
      <c r="F123" s="14"/>
    </row>
    <row r="124" spans="2:6" x14ac:dyDescent="0.2">
      <c r="B124" s="14"/>
      <c r="C124" s="14"/>
      <c r="D124" s="14"/>
      <c r="E124" s="14"/>
      <c r="F124" s="14"/>
    </row>
    <row r="125" spans="2:6" x14ac:dyDescent="0.2">
      <c r="B125" s="14"/>
      <c r="C125" s="14"/>
      <c r="D125" s="14"/>
      <c r="E125" s="14"/>
      <c r="F125" s="14"/>
    </row>
    <row r="126" spans="2:6" x14ac:dyDescent="0.2">
      <c r="B126" s="14"/>
      <c r="C126" s="14"/>
      <c r="D126" s="14"/>
      <c r="E126" s="14"/>
      <c r="F126" s="14"/>
    </row>
    <row r="127" spans="2:6" x14ac:dyDescent="0.2">
      <c r="B127" s="16"/>
      <c r="C127" s="16"/>
      <c r="D127" s="16"/>
      <c r="E127" s="16"/>
      <c r="F127" s="16"/>
    </row>
    <row r="128" spans="2:6" x14ac:dyDescent="0.2">
      <c r="B128" s="16"/>
      <c r="C128" s="16"/>
      <c r="D128" s="16"/>
      <c r="E128" s="16"/>
      <c r="F128" s="16"/>
    </row>
  </sheetData>
  <mergeCells count="4">
    <mergeCell ref="A52:G52"/>
    <mergeCell ref="A56:G56"/>
    <mergeCell ref="A1:F1"/>
    <mergeCell ref="A2:G2"/>
  </mergeCells>
  <hyperlinks>
    <hyperlink ref="G1" location="Index!A1" display="Index" xr:uid="{3AA5C191-B136-40F7-8407-A54981634950}"/>
  </hyperlinks>
  <pageMargins left="0.70866141732283472" right="0.70866141732283472" top="0.74803149606299213" bottom="0.74803149606299213" header="0.31496062992125984" footer="0.31496062992125984"/>
  <pageSetup paperSize="9"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4F2EB-0B57-4406-89C5-A81FAB8D8494}">
  <sheetPr>
    <tabColor rgb="FF10137C"/>
  </sheetPr>
  <dimension ref="A1:K26"/>
  <sheetViews>
    <sheetView showGridLines="0" zoomScaleNormal="100" workbookViewId="0">
      <selection activeCell="H1" sqref="H1"/>
    </sheetView>
  </sheetViews>
  <sheetFormatPr defaultColWidth="15.7109375" defaultRowHeight="15" x14ac:dyDescent="0.25"/>
  <cols>
    <col min="1" max="1" width="10.5703125" customWidth="1"/>
    <col min="2" max="7" width="15.5703125" customWidth="1"/>
  </cols>
  <sheetData>
    <row r="1" spans="1:11" ht="15" customHeight="1" x14ac:dyDescent="0.25">
      <c r="A1" s="192" t="s">
        <v>165</v>
      </c>
      <c r="B1" s="192"/>
      <c r="C1" s="192"/>
      <c r="D1" s="192"/>
      <c r="E1" s="192"/>
      <c r="F1" s="192"/>
      <c r="G1" s="56" t="s">
        <v>34</v>
      </c>
    </row>
    <row r="2" spans="1:11" ht="21.6" customHeight="1" x14ac:dyDescent="0.25">
      <c r="A2" s="203" t="s">
        <v>301</v>
      </c>
      <c r="B2" s="203"/>
      <c r="C2" s="203"/>
      <c r="D2" s="203"/>
      <c r="E2" s="203"/>
      <c r="F2" s="203"/>
      <c r="G2" s="203"/>
    </row>
    <row r="3" spans="1:11" ht="20.100000000000001" customHeight="1" x14ac:dyDescent="0.25">
      <c r="A3" s="123"/>
      <c r="B3" s="123"/>
      <c r="C3" s="124" t="s">
        <v>37</v>
      </c>
      <c r="D3" s="124" t="s">
        <v>38</v>
      </c>
      <c r="E3" s="124" t="s">
        <v>39</v>
      </c>
      <c r="F3" s="125" t="s">
        <v>40</v>
      </c>
      <c r="G3" s="125" t="s">
        <v>166</v>
      </c>
    </row>
    <row r="4" spans="1:11" ht="20.100000000000001" customHeight="1" x14ac:dyDescent="0.25">
      <c r="A4" s="171" t="s">
        <v>293</v>
      </c>
      <c r="B4" s="204" t="s">
        <v>35</v>
      </c>
      <c r="C4" s="204"/>
      <c r="D4" s="204"/>
      <c r="E4" s="204"/>
      <c r="F4" s="204"/>
      <c r="G4" s="204"/>
    </row>
    <row r="5" spans="1:11" s="130" customFormat="1" ht="35.25" customHeight="1" x14ac:dyDescent="0.15">
      <c r="A5" s="127"/>
      <c r="B5" s="128" t="s">
        <v>41</v>
      </c>
      <c r="C5" s="129" t="s">
        <v>167</v>
      </c>
      <c r="D5" s="129" t="s">
        <v>168</v>
      </c>
      <c r="E5" s="129" t="s">
        <v>169</v>
      </c>
      <c r="F5" s="129" t="s">
        <v>170</v>
      </c>
      <c r="G5" s="129" t="s">
        <v>171</v>
      </c>
    </row>
    <row r="6" spans="1:11" ht="21.6" customHeight="1" x14ac:dyDescent="0.25">
      <c r="A6" s="49">
        <v>1</v>
      </c>
      <c r="B6" s="49" t="s">
        <v>172</v>
      </c>
      <c r="C6" s="133">
        <v>343333.70573520503</v>
      </c>
      <c r="D6" s="133">
        <v>86675.340942461</v>
      </c>
      <c r="E6" s="131">
        <v>430009.04667766602</v>
      </c>
      <c r="F6" s="133">
        <v>692586.82318046363</v>
      </c>
      <c r="G6" s="133">
        <v>507834.62088960072</v>
      </c>
      <c r="H6" s="130"/>
    </row>
    <row r="7" spans="1:11" ht="20.100000000000001" customHeight="1" x14ac:dyDescent="0.25">
      <c r="A7" s="49">
        <v>2</v>
      </c>
      <c r="B7" s="49" t="s">
        <v>173</v>
      </c>
      <c r="C7" s="133">
        <v>4996.7700973000001</v>
      </c>
      <c r="D7" s="133">
        <v>1312.04608939372</v>
      </c>
      <c r="E7" s="131">
        <v>6308.8161866937198</v>
      </c>
      <c r="F7" s="133">
        <v>6714.0248441337208</v>
      </c>
      <c r="G7" s="133">
        <v>6714.0248441337208</v>
      </c>
      <c r="H7" s="130"/>
      <c r="I7" s="46"/>
      <c r="J7" s="46"/>
    </row>
    <row r="8" spans="1:11" ht="20.100000000000001" customHeight="1" x14ac:dyDescent="0.25">
      <c r="A8" s="49">
        <v>3</v>
      </c>
      <c r="B8" s="49" t="s">
        <v>174</v>
      </c>
      <c r="C8" s="132"/>
      <c r="D8" s="133">
        <v>824.41503900060002</v>
      </c>
      <c r="E8" s="131">
        <v>824.41503900060002</v>
      </c>
      <c r="F8" s="133">
        <v>824.41503900060002</v>
      </c>
      <c r="G8" s="133">
        <v>824.41503900060002</v>
      </c>
      <c r="H8" s="130"/>
      <c r="I8" s="102"/>
    </row>
    <row r="9" spans="1:11" ht="20.100000000000001" customHeight="1" x14ac:dyDescent="0.25">
      <c r="A9" s="49">
        <v>4</v>
      </c>
      <c r="B9" s="49" t="s">
        <v>175</v>
      </c>
      <c r="C9" s="159">
        <v>0</v>
      </c>
      <c r="D9" s="159">
        <v>0</v>
      </c>
      <c r="E9" s="159">
        <v>0</v>
      </c>
      <c r="F9" s="159">
        <v>0</v>
      </c>
      <c r="G9" s="159">
        <v>0</v>
      </c>
      <c r="H9" s="130"/>
      <c r="I9" s="102"/>
    </row>
    <row r="10" spans="1:11" ht="20.100000000000001" customHeight="1" x14ac:dyDescent="0.25">
      <c r="A10" s="49">
        <v>5</v>
      </c>
      <c r="B10" s="49" t="s">
        <v>176</v>
      </c>
      <c r="C10" s="133">
        <v>17940.95676318372</v>
      </c>
      <c r="D10" s="133">
        <v>8528.5658072322803</v>
      </c>
      <c r="E10" s="131">
        <v>26469.522570416</v>
      </c>
      <c r="F10" s="133">
        <v>23724.4032534789</v>
      </c>
      <c r="G10" s="133">
        <v>23724.4032534789</v>
      </c>
      <c r="H10" s="130"/>
      <c r="I10" s="102"/>
    </row>
    <row r="11" spans="1:11" ht="20.100000000000001" customHeight="1" x14ac:dyDescent="0.25">
      <c r="A11" s="49">
        <v>6</v>
      </c>
      <c r="B11" s="49" t="s">
        <v>13</v>
      </c>
      <c r="C11" s="132"/>
      <c r="D11" s="133">
        <v>51627.658232337504</v>
      </c>
      <c r="E11" s="131">
        <v>51627.658232337504</v>
      </c>
      <c r="F11" s="133">
        <v>51627.658232337504</v>
      </c>
      <c r="G11" s="133">
        <v>51627.658232337504</v>
      </c>
      <c r="H11" s="130"/>
      <c r="I11" s="102"/>
    </row>
    <row r="12" spans="1:11" ht="20.100000000000001" customHeight="1" x14ac:dyDescent="0.25">
      <c r="A12" s="49">
        <v>7</v>
      </c>
      <c r="B12" s="49" t="s">
        <v>177</v>
      </c>
      <c r="C12" s="132"/>
      <c r="D12" s="131">
        <v>0.41199999999999998</v>
      </c>
      <c r="E12" s="131">
        <v>0.41199999999999998</v>
      </c>
      <c r="F12" s="131">
        <v>0.41199999999999998</v>
      </c>
      <c r="G12" s="131">
        <v>0.41272506059613079</v>
      </c>
      <c r="H12" s="130"/>
      <c r="I12" s="102"/>
    </row>
    <row r="13" spans="1:11" ht="20.100000000000001" customHeight="1" x14ac:dyDescent="0.25">
      <c r="A13" s="92">
        <v>8</v>
      </c>
      <c r="B13" s="92" t="s">
        <v>83</v>
      </c>
      <c r="C13" s="134">
        <v>366271.43259568873</v>
      </c>
      <c r="D13" s="134">
        <v>148968.43883548537</v>
      </c>
      <c r="E13" s="134">
        <v>515239.87070611387</v>
      </c>
      <c r="F13" s="134">
        <v>775477.73654941446</v>
      </c>
      <c r="G13" s="135">
        <v>590725.53498361201</v>
      </c>
      <c r="H13" s="169"/>
    </row>
    <row r="14" spans="1:11" ht="20.100000000000001" customHeight="1" x14ac:dyDescent="0.25">
      <c r="A14" s="47"/>
      <c r="B14" s="45"/>
      <c r="C14" s="136"/>
      <c r="D14" s="136"/>
      <c r="E14" s="136"/>
      <c r="F14" s="136"/>
      <c r="G14" s="136"/>
      <c r="H14" s="130"/>
    </row>
    <row r="15" spans="1:11" ht="20.100000000000001" customHeight="1" x14ac:dyDescent="0.25">
      <c r="I15" s="130"/>
      <c r="J15" s="130"/>
      <c r="K15" s="130"/>
    </row>
    <row r="16" spans="1:11" ht="20.100000000000001" customHeight="1" x14ac:dyDescent="0.25">
      <c r="A16" s="123"/>
      <c r="B16" s="123"/>
      <c r="C16" s="124" t="s">
        <v>37</v>
      </c>
      <c r="D16" s="124" t="s">
        <v>38</v>
      </c>
      <c r="E16" s="124" t="s">
        <v>39</v>
      </c>
      <c r="F16" s="125" t="s">
        <v>40</v>
      </c>
      <c r="G16" s="125" t="s">
        <v>166</v>
      </c>
      <c r="I16" s="130"/>
      <c r="J16" s="130"/>
      <c r="K16" s="130"/>
    </row>
    <row r="17" spans="1:8" ht="20.100000000000001" customHeight="1" x14ac:dyDescent="0.25">
      <c r="A17" s="171" t="s">
        <v>42</v>
      </c>
      <c r="B17" s="204" t="s">
        <v>35</v>
      </c>
      <c r="C17" s="204"/>
      <c r="D17" s="204"/>
      <c r="E17" s="204"/>
      <c r="F17" s="204"/>
      <c r="G17" s="204"/>
    </row>
    <row r="18" spans="1:8" s="130" customFormat="1" ht="35.25" customHeight="1" x14ac:dyDescent="0.25">
      <c r="A18" s="127"/>
      <c r="B18" s="128" t="s">
        <v>41</v>
      </c>
      <c r="C18" s="129" t="s">
        <v>167</v>
      </c>
      <c r="D18" s="129" t="s">
        <v>168</v>
      </c>
      <c r="E18" s="129" t="s">
        <v>169</v>
      </c>
      <c r="F18" s="129" t="s">
        <v>170</v>
      </c>
      <c r="G18" s="129" t="s">
        <v>171</v>
      </c>
      <c r="H18"/>
    </row>
    <row r="19" spans="1:8" ht="21.6" customHeight="1" x14ac:dyDescent="0.25">
      <c r="A19" s="49">
        <v>1</v>
      </c>
      <c r="B19" s="49" t="s">
        <v>172</v>
      </c>
      <c r="C19" s="159">
        <v>342805.53477449104</v>
      </c>
      <c r="D19" s="159">
        <v>85695.282577268692</v>
      </c>
      <c r="E19" s="160">
        <v>428500.81735175976</v>
      </c>
      <c r="F19" s="159">
        <v>682168.9773437609</v>
      </c>
      <c r="G19" s="159">
        <v>501110.38923023798</v>
      </c>
      <c r="H19" s="161"/>
    </row>
    <row r="20" spans="1:8" ht="20.100000000000001" customHeight="1" x14ac:dyDescent="0.25">
      <c r="A20" s="49">
        <v>2</v>
      </c>
      <c r="B20" s="49" t="s">
        <v>173</v>
      </c>
      <c r="C20" s="159">
        <v>5240.2078064099996</v>
      </c>
      <c r="D20" s="159">
        <v>1607.2924501649602</v>
      </c>
      <c r="E20" s="159">
        <v>6847.5002565749601</v>
      </c>
      <c r="F20" s="159">
        <v>8606.2635142149593</v>
      </c>
      <c r="G20" s="159">
        <v>7245.6373681049599</v>
      </c>
      <c r="H20" s="161"/>
    </row>
    <row r="21" spans="1:8" ht="20.100000000000001" customHeight="1" x14ac:dyDescent="0.25">
      <c r="A21" s="49">
        <v>3</v>
      </c>
      <c r="B21" s="49" t="s">
        <v>174</v>
      </c>
      <c r="C21" s="132"/>
      <c r="D21" s="159">
        <v>922.69177630308002</v>
      </c>
      <c r="E21" s="159">
        <v>922.69177630308002</v>
      </c>
      <c r="F21" s="159">
        <v>922.69177630308002</v>
      </c>
      <c r="G21" s="159">
        <v>922.69177630308002</v>
      </c>
      <c r="H21" s="102"/>
    </row>
    <row r="22" spans="1:8" ht="20.100000000000001" customHeight="1" x14ac:dyDescent="0.25">
      <c r="A22" s="49">
        <v>4</v>
      </c>
      <c r="B22" s="49" t="s">
        <v>175</v>
      </c>
      <c r="C22" s="159">
        <v>0</v>
      </c>
      <c r="D22" s="159">
        <v>0</v>
      </c>
      <c r="E22" s="159">
        <v>0</v>
      </c>
      <c r="F22" s="159">
        <v>0</v>
      </c>
      <c r="G22" s="159">
        <v>0</v>
      </c>
    </row>
    <row r="23" spans="1:8" ht="20.100000000000001" customHeight="1" x14ac:dyDescent="0.25">
      <c r="A23" s="49">
        <v>5</v>
      </c>
      <c r="B23" s="49" t="s">
        <v>176</v>
      </c>
      <c r="C23" s="159">
        <v>19109.879620256401</v>
      </c>
      <c r="D23" s="159">
        <v>9142.3890468343998</v>
      </c>
      <c r="E23" s="159">
        <v>28252.268667090801</v>
      </c>
      <c r="F23" s="159">
        <v>26244.870029758302</v>
      </c>
      <c r="G23" s="159">
        <v>26244.870029758302</v>
      </c>
    </row>
    <row r="24" spans="1:8" ht="20.100000000000001" customHeight="1" x14ac:dyDescent="0.25">
      <c r="A24" s="49">
        <v>6</v>
      </c>
      <c r="B24" s="49" t="s">
        <v>13</v>
      </c>
      <c r="C24" s="132"/>
      <c r="D24" s="159">
        <v>51627.658232087502</v>
      </c>
      <c r="E24" s="159">
        <v>51627.658232087502</v>
      </c>
      <c r="F24" s="159">
        <v>51627.658232087502</v>
      </c>
      <c r="G24" s="159">
        <v>51627.658232087502</v>
      </c>
      <c r="H24" s="102"/>
    </row>
    <row r="25" spans="1:8" ht="20.100000000000001" customHeight="1" x14ac:dyDescent="0.25">
      <c r="A25" s="49">
        <v>7</v>
      </c>
      <c r="B25" s="49" t="s">
        <v>177</v>
      </c>
      <c r="C25" s="132"/>
      <c r="D25" s="159">
        <v>0.58799999999999997</v>
      </c>
      <c r="E25" s="159">
        <v>0.58799999999999997</v>
      </c>
      <c r="F25" s="159">
        <v>0.58799999999999997</v>
      </c>
      <c r="G25" s="159">
        <v>0.58840676723048091</v>
      </c>
    </row>
    <row r="26" spans="1:8" ht="20.100000000000001" customHeight="1" x14ac:dyDescent="0.25">
      <c r="A26" s="92">
        <v>8</v>
      </c>
      <c r="B26" s="92" t="s">
        <v>83</v>
      </c>
      <c r="C26" s="134">
        <v>367155.62220115744</v>
      </c>
      <c r="D26" s="134">
        <v>148995.90248942561</v>
      </c>
      <c r="E26" s="134">
        <v>516151.52428381611</v>
      </c>
      <c r="F26" s="134">
        <v>769571.04889612482</v>
      </c>
      <c r="G26" s="134">
        <v>587151.83504325908</v>
      </c>
    </row>
  </sheetData>
  <mergeCells count="4">
    <mergeCell ref="A2:G2"/>
    <mergeCell ref="B4:G4"/>
    <mergeCell ref="A1:F1"/>
    <mergeCell ref="B17:G17"/>
  </mergeCells>
  <hyperlinks>
    <hyperlink ref="G1" location="Index!A1" display="Index" xr:uid="{5A01649C-CEAD-4D4B-9E4A-266D00858A0D}"/>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ED739-6895-4811-B6FF-E0D50D429DEC}">
  <sheetPr>
    <tabColor rgb="FF10137C"/>
  </sheetPr>
  <dimension ref="A1:I66"/>
  <sheetViews>
    <sheetView showGridLines="0" zoomScaleNormal="100" workbookViewId="0">
      <selection activeCell="H1" sqref="H1"/>
    </sheetView>
  </sheetViews>
  <sheetFormatPr defaultColWidth="15.5703125" defaultRowHeight="15" x14ac:dyDescent="0.25"/>
  <cols>
    <col min="1" max="1" width="7.7109375" customWidth="1"/>
    <col min="2" max="2" width="33" customWidth="1"/>
    <col min="6" max="6" width="17.7109375" customWidth="1"/>
  </cols>
  <sheetData>
    <row r="1" spans="1:7" ht="15" customHeight="1" x14ac:dyDescent="0.25">
      <c r="A1" s="1" t="s">
        <v>178</v>
      </c>
      <c r="B1" s="1"/>
      <c r="C1" s="1"/>
      <c r="D1" s="1"/>
      <c r="E1" s="1"/>
      <c r="F1" s="1"/>
      <c r="G1" s="56" t="s">
        <v>34</v>
      </c>
    </row>
    <row r="2" spans="1:7" ht="19.5" customHeight="1" x14ac:dyDescent="0.25">
      <c r="A2" s="206" t="s">
        <v>297</v>
      </c>
      <c r="B2" s="207"/>
      <c r="C2" s="207"/>
      <c r="D2" s="207"/>
      <c r="E2" s="207"/>
      <c r="F2" s="207"/>
      <c r="G2" s="207"/>
    </row>
    <row r="3" spans="1:7" x14ac:dyDescent="0.25">
      <c r="A3" s="137"/>
      <c r="B3" s="137"/>
      <c r="C3" s="138" t="s">
        <v>37</v>
      </c>
      <c r="D3" s="139" t="s">
        <v>38</v>
      </c>
      <c r="E3" s="139" t="s">
        <v>39</v>
      </c>
      <c r="F3" s="139" t="s">
        <v>40</v>
      </c>
      <c r="G3" s="139" t="s">
        <v>166</v>
      </c>
    </row>
    <row r="4" spans="1:7" x14ac:dyDescent="0.25">
      <c r="A4" s="171" t="s">
        <v>293</v>
      </c>
      <c r="B4" s="140"/>
      <c r="C4" s="205" t="s">
        <v>35</v>
      </c>
      <c r="D4" s="205"/>
      <c r="E4" s="205"/>
      <c r="F4" s="205"/>
      <c r="G4" s="205"/>
    </row>
    <row r="5" spans="1:7" ht="45.75" customHeight="1" x14ac:dyDescent="0.25">
      <c r="A5" s="126"/>
      <c r="B5" s="128" t="s">
        <v>41</v>
      </c>
      <c r="C5" s="141" t="s">
        <v>179</v>
      </c>
      <c r="D5" s="141" t="s">
        <v>180</v>
      </c>
      <c r="E5" s="142" t="s">
        <v>181</v>
      </c>
      <c r="F5" s="142" t="s">
        <v>170</v>
      </c>
      <c r="G5" s="142" t="s">
        <v>171</v>
      </c>
    </row>
    <row r="6" spans="1:7" x14ac:dyDescent="0.25">
      <c r="A6" s="49">
        <v>1</v>
      </c>
      <c r="B6" s="49" t="s">
        <v>182</v>
      </c>
      <c r="C6" s="143">
        <v>0</v>
      </c>
      <c r="D6" s="143">
        <v>0</v>
      </c>
      <c r="E6" s="143">
        <v>0</v>
      </c>
      <c r="F6" s="143">
        <v>0</v>
      </c>
      <c r="G6" s="143">
        <v>0</v>
      </c>
    </row>
    <row r="7" spans="1:7" x14ac:dyDescent="0.25">
      <c r="A7" s="49" t="s">
        <v>183</v>
      </c>
      <c r="B7" s="49" t="s">
        <v>184</v>
      </c>
      <c r="C7" s="143">
        <v>0</v>
      </c>
      <c r="D7" s="143">
        <v>0</v>
      </c>
      <c r="E7" s="143">
        <v>175.44966857919999</v>
      </c>
      <c r="F7" s="143">
        <v>175.44966857919999</v>
      </c>
      <c r="G7" s="143">
        <v>175.44966857919999</v>
      </c>
    </row>
    <row r="8" spans="1:7" x14ac:dyDescent="0.25">
      <c r="A8" s="49" t="s">
        <v>185</v>
      </c>
      <c r="B8" s="49" t="s">
        <v>186</v>
      </c>
      <c r="C8" s="143">
        <v>0</v>
      </c>
      <c r="D8" s="143">
        <v>0</v>
      </c>
      <c r="E8" s="143">
        <v>1.0301999999999999E-5</v>
      </c>
      <c r="F8" s="143">
        <v>1.0301999999999999E-5</v>
      </c>
      <c r="G8" s="143">
        <v>1.0301999999999999E-5</v>
      </c>
    </row>
    <row r="9" spans="1:7" ht="19.5" x14ac:dyDescent="0.25">
      <c r="A9" s="49" t="s">
        <v>187</v>
      </c>
      <c r="B9" s="49" t="s">
        <v>188</v>
      </c>
      <c r="C9" s="143">
        <v>0</v>
      </c>
      <c r="D9" s="143">
        <v>0</v>
      </c>
      <c r="E9" s="143">
        <v>0</v>
      </c>
      <c r="F9" s="143">
        <v>0</v>
      </c>
      <c r="G9" s="143">
        <v>0</v>
      </c>
    </row>
    <row r="10" spans="1:7" x14ac:dyDescent="0.25">
      <c r="A10" s="49" t="s">
        <v>189</v>
      </c>
      <c r="B10" s="49" t="s">
        <v>190</v>
      </c>
      <c r="C10" s="143">
        <v>0</v>
      </c>
      <c r="D10" s="143">
        <v>0</v>
      </c>
      <c r="E10" s="143">
        <v>0</v>
      </c>
      <c r="F10" s="143">
        <v>0</v>
      </c>
      <c r="G10" s="143">
        <v>0</v>
      </c>
    </row>
    <row r="11" spans="1:7" ht="15" customHeight="1" x14ac:dyDescent="0.25">
      <c r="A11" s="49">
        <v>2</v>
      </c>
      <c r="B11" s="49" t="s">
        <v>163</v>
      </c>
      <c r="C11" s="143">
        <v>0</v>
      </c>
      <c r="D11" s="143">
        <v>0</v>
      </c>
      <c r="E11" s="143">
        <v>2330.7775487878898</v>
      </c>
      <c r="F11" s="143">
        <v>2330.7775487878898</v>
      </c>
      <c r="G11" s="143">
        <v>2330.7775487878898</v>
      </c>
    </row>
    <row r="12" spans="1:7" ht="15" customHeight="1" x14ac:dyDescent="0.25">
      <c r="A12" s="49">
        <v>3</v>
      </c>
      <c r="B12" s="49" t="s">
        <v>159</v>
      </c>
      <c r="C12" s="143">
        <v>0</v>
      </c>
      <c r="D12" s="143">
        <v>0</v>
      </c>
      <c r="E12" s="143">
        <v>23206.1359957975</v>
      </c>
      <c r="F12" s="143">
        <v>23206.1359957975</v>
      </c>
      <c r="G12" s="143">
        <v>23206.1359957975</v>
      </c>
    </row>
    <row r="13" spans="1:7" x14ac:dyDescent="0.25">
      <c r="A13" s="49">
        <v>4</v>
      </c>
      <c r="B13" s="49" t="s">
        <v>64</v>
      </c>
      <c r="C13" s="144"/>
      <c r="D13" s="144"/>
      <c r="E13" s="144"/>
      <c r="F13" s="144"/>
      <c r="G13" s="144"/>
    </row>
    <row r="14" spans="1:7" ht="15" customHeight="1" x14ac:dyDescent="0.25">
      <c r="A14" s="49">
        <v>5</v>
      </c>
      <c r="B14" s="49" t="s">
        <v>164</v>
      </c>
      <c r="C14" s="143">
        <v>50296.268810511101</v>
      </c>
      <c r="D14" s="143">
        <v>76475.443728310696</v>
      </c>
      <c r="E14" s="143">
        <v>69692.928969181099</v>
      </c>
      <c r="F14" s="143">
        <v>129608.63886208314</v>
      </c>
      <c r="G14" s="143">
        <v>95872.103886980694</v>
      </c>
    </row>
    <row r="15" spans="1:7" x14ac:dyDescent="0.25">
      <c r="A15" s="49" t="s">
        <v>191</v>
      </c>
      <c r="B15" s="49" t="s">
        <v>192</v>
      </c>
      <c r="C15" s="143">
        <v>42494.1360272241</v>
      </c>
      <c r="D15" s="143">
        <v>84224.327383390395</v>
      </c>
      <c r="E15" s="143">
        <v>42494.1360272241</v>
      </c>
      <c r="F15" s="143">
        <v>101544.832147541</v>
      </c>
      <c r="G15" s="143">
        <v>84224.327383390395</v>
      </c>
    </row>
    <row r="16" spans="1:7" x14ac:dyDescent="0.25">
      <c r="A16" s="49" t="s">
        <v>193</v>
      </c>
      <c r="B16" s="49" t="s">
        <v>194</v>
      </c>
      <c r="C16" s="143">
        <v>96214.890825287002</v>
      </c>
      <c r="D16" s="143">
        <v>151929.73432909997</v>
      </c>
      <c r="E16" s="143">
        <v>96214.890825287002</v>
      </c>
      <c r="F16" s="143">
        <v>170286.13779504327</v>
      </c>
      <c r="G16" s="143">
        <v>151929.73432909997</v>
      </c>
    </row>
    <row r="17" spans="1:7" x14ac:dyDescent="0.25">
      <c r="A17" s="49" t="s">
        <v>195</v>
      </c>
      <c r="B17" s="49" t="s">
        <v>196</v>
      </c>
      <c r="C17" s="143">
        <v>50296.268810511101</v>
      </c>
      <c r="D17" s="143">
        <v>76475.443728310696</v>
      </c>
      <c r="E17" s="143">
        <v>69692.928969181099</v>
      </c>
      <c r="F17" s="143">
        <v>129608.63886208314</v>
      </c>
      <c r="G17" s="143">
        <v>95872.103886980694</v>
      </c>
    </row>
    <row r="18" spans="1:7" x14ac:dyDescent="0.25">
      <c r="A18" s="49" t="s">
        <v>197</v>
      </c>
      <c r="B18" s="49" t="s">
        <v>198</v>
      </c>
      <c r="C18" s="143">
        <v>0</v>
      </c>
      <c r="D18" s="143">
        <v>0</v>
      </c>
      <c r="E18" s="143">
        <v>0</v>
      </c>
      <c r="F18" s="143">
        <v>0</v>
      </c>
      <c r="G18" s="143">
        <v>0</v>
      </c>
    </row>
    <row r="19" spans="1:7" x14ac:dyDescent="0.25">
      <c r="A19" s="49" t="s">
        <v>199</v>
      </c>
      <c r="B19" s="49" t="s">
        <v>200</v>
      </c>
      <c r="C19" s="143">
        <v>0</v>
      </c>
      <c r="D19" s="143">
        <v>0</v>
      </c>
      <c r="E19" s="143">
        <v>0</v>
      </c>
      <c r="F19" s="143">
        <v>0</v>
      </c>
      <c r="G19" s="143">
        <v>0</v>
      </c>
    </row>
    <row r="20" spans="1:7" ht="15" customHeight="1" x14ac:dyDescent="0.25">
      <c r="A20" s="49">
        <v>6</v>
      </c>
      <c r="B20" s="49" t="s">
        <v>201</v>
      </c>
      <c r="C20" s="143">
        <v>15769.667366843103</v>
      </c>
      <c r="D20" s="143">
        <v>18560.639058410499</v>
      </c>
      <c r="E20" s="143">
        <v>30815.7511912431</v>
      </c>
      <c r="F20" s="143">
        <v>33606.7228828105</v>
      </c>
      <c r="G20" s="143">
        <v>33606.7228828105</v>
      </c>
    </row>
    <row r="21" spans="1:7" x14ac:dyDescent="0.25">
      <c r="A21" s="49" t="s">
        <v>202</v>
      </c>
      <c r="B21" s="49" t="s">
        <v>203</v>
      </c>
      <c r="C21" s="143">
        <v>0</v>
      </c>
      <c r="D21" s="143">
        <v>0</v>
      </c>
      <c r="E21" s="143">
        <v>0</v>
      </c>
      <c r="F21" s="143">
        <v>0</v>
      </c>
      <c r="G21" s="143">
        <v>0</v>
      </c>
    </row>
    <row r="22" spans="1:7" x14ac:dyDescent="0.25">
      <c r="A22" s="49" t="s">
        <v>204</v>
      </c>
      <c r="B22" s="49" t="s">
        <v>205</v>
      </c>
      <c r="C22" s="143">
        <v>0</v>
      </c>
      <c r="D22" s="143">
        <v>0</v>
      </c>
      <c r="E22" s="143">
        <v>0</v>
      </c>
      <c r="F22" s="143">
        <v>0</v>
      </c>
      <c r="G22" s="143">
        <v>0</v>
      </c>
    </row>
    <row r="23" spans="1:7" x14ac:dyDescent="0.25">
      <c r="A23" s="49" t="s">
        <v>206</v>
      </c>
      <c r="B23" s="49" t="s">
        <v>207</v>
      </c>
      <c r="C23" s="143">
        <v>15769.667366843103</v>
      </c>
      <c r="D23" s="143">
        <v>18560.639058410499</v>
      </c>
      <c r="E23" s="143">
        <v>30815.7511912431</v>
      </c>
      <c r="F23" s="143">
        <v>33606.7228828105</v>
      </c>
      <c r="G23" s="143">
        <v>33606.7228828105</v>
      </c>
    </row>
    <row r="24" spans="1:7" x14ac:dyDescent="0.25">
      <c r="A24" s="49" t="s">
        <v>208</v>
      </c>
      <c r="B24" s="49" t="s">
        <v>209</v>
      </c>
      <c r="C24" s="143">
        <v>0</v>
      </c>
      <c r="D24" s="143">
        <v>0</v>
      </c>
      <c r="E24" s="143">
        <v>0</v>
      </c>
      <c r="F24" s="143">
        <v>0</v>
      </c>
      <c r="G24" s="143">
        <v>0</v>
      </c>
    </row>
    <row r="25" spans="1:7" x14ac:dyDescent="0.25">
      <c r="A25" s="49">
        <v>7</v>
      </c>
      <c r="B25" s="49" t="s">
        <v>64</v>
      </c>
      <c r="C25" s="144"/>
      <c r="D25" s="144"/>
      <c r="E25" s="144"/>
      <c r="F25" s="144"/>
      <c r="G25" s="144"/>
    </row>
    <row r="26" spans="1:7" ht="28.5" x14ac:dyDescent="0.25">
      <c r="A26" s="49" t="s">
        <v>210</v>
      </c>
      <c r="B26" s="49" t="s">
        <v>211</v>
      </c>
      <c r="C26" s="143">
        <v>186355.06695522444</v>
      </c>
      <c r="D26" s="143">
        <v>312830.87573951896</v>
      </c>
      <c r="E26" s="143">
        <v>206404.95316548445</v>
      </c>
      <c r="F26" s="143">
        <v>483896.42926553905</v>
      </c>
      <c r="G26" s="143">
        <v>332880.76194977894</v>
      </c>
    </row>
    <row r="27" spans="1:7" x14ac:dyDescent="0.25">
      <c r="A27" s="49" t="s">
        <v>212</v>
      </c>
      <c r="B27" s="49" t="s">
        <v>213</v>
      </c>
      <c r="C27" s="143">
        <v>0</v>
      </c>
      <c r="D27" s="143">
        <v>0</v>
      </c>
      <c r="E27" s="143">
        <v>0</v>
      </c>
      <c r="F27" s="143">
        <v>0</v>
      </c>
      <c r="G27" s="143">
        <v>0</v>
      </c>
    </row>
    <row r="28" spans="1:7" x14ac:dyDescent="0.25">
      <c r="A28" s="49" t="s">
        <v>214</v>
      </c>
      <c r="B28" s="49" t="s">
        <v>215</v>
      </c>
      <c r="C28" s="143">
        <v>9561.3251137755597</v>
      </c>
      <c r="D28" s="143">
        <v>8899.9439320485999</v>
      </c>
      <c r="E28" s="143">
        <v>9561.3251137755597</v>
      </c>
      <c r="F28" s="143">
        <v>9368.7096310405996</v>
      </c>
      <c r="G28" s="143">
        <v>9368.7096310405996</v>
      </c>
    </row>
    <row r="29" spans="1:7" x14ac:dyDescent="0.25">
      <c r="A29" s="49" t="s">
        <v>111</v>
      </c>
      <c r="B29" s="49" t="s">
        <v>216</v>
      </c>
      <c r="C29" s="143">
        <v>0</v>
      </c>
      <c r="D29" s="143">
        <v>0</v>
      </c>
      <c r="E29" s="143">
        <v>0</v>
      </c>
      <c r="F29" s="143">
        <v>0</v>
      </c>
      <c r="G29" s="143">
        <v>0</v>
      </c>
    </row>
    <row r="30" spans="1:7" x14ac:dyDescent="0.25">
      <c r="A30" s="49" t="s">
        <v>113</v>
      </c>
      <c r="B30" s="49" t="s">
        <v>217</v>
      </c>
      <c r="C30" s="143">
        <v>0</v>
      </c>
      <c r="D30" s="143">
        <v>0</v>
      </c>
      <c r="E30" s="143">
        <v>4553.1979826369798</v>
      </c>
      <c r="F30" s="143">
        <v>4084.2723854269802</v>
      </c>
      <c r="G30" s="143">
        <v>4084.2723854269802</v>
      </c>
    </row>
    <row r="31" spans="1:7" ht="19.5" x14ac:dyDescent="0.25">
      <c r="A31" s="49" t="s">
        <v>115</v>
      </c>
      <c r="B31" s="49" t="s">
        <v>218</v>
      </c>
      <c r="C31" s="143">
        <v>0</v>
      </c>
      <c r="D31" s="143">
        <v>0</v>
      </c>
      <c r="E31" s="143">
        <v>0</v>
      </c>
      <c r="F31" s="143">
        <v>0</v>
      </c>
      <c r="G31" s="143">
        <v>0</v>
      </c>
    </row>
    <row r="32" spans="1:7" ht="15" customHeight="1" x14ac:dyDescent="0.25">
      <c r="A32" s="49">
        <v>8</v>
      </c>
      <c r="B32" s="49" t="s">
        <v>219</v>
      </c>
      <c r="C32" s="143">
        <v>81351.377488850689</v>
      </c>
      <c r="D32" s="143">
        <v>4392.3774888506805</v>
      </c>
      <c r="E32" s="143">
        <v>83268.686930450684</v>
      </c>
      <c r="F32" s="143">
        <v>6309.6869304506799</v>
      </c>
      <c r="G32" s="143">
        <v>6309.6869304506799</v>
      </c>
    </row>
    <row r="33" spans="1:9" ht="15" customHeight="1" x14ac:dyDescent="0.25">
      <c r="A33" s="92">
        <v>9</v>
      </c>
      <c r="B33" s="92" t="s">
        <v>83</v>
      </c>
      <c r="C33" s="134">
        <v>343333.70573520503</v>
      </c>
      <c r="D33" s="134">
        <v>421159.27994713944</v>
      </c>
      <c r="E33" s="134">
        <v>430009.04667766602</v>
      </c>
      <c r="F33" s="134">
        <v>692586.82318081753</v>
      </c>
      <c r="G33" s="134">
        <v>507834.62088995497</v>
      </c>
    </row>
    <row r="34" spans="1:9" ht="15" customHeight="1" x14ac:dyDescent="0.25">
      <c r="C34" s="145"/>
      <c r="D34" s="145"/>
      <c r="E34" s="145"/>
      <c r="F34" s="145"/>
      <c r="G34" s="145"/>
    </row>
    <row r="35" spans="1:9" ht="15" customHeight="1" x14ac:dyDescent="0.25">
      <c r="C35" s="145"/>
      <c r="D35" s="145"/>
      <c r="E35" s="145"/>
      <c r="F35" s="145"/>
      <c r="G35" s="145"/>
    </row>
    <row r="36" spans="1:9" ht="15" customHeight="1" x14ac:dyDescent="0.25">
      <c r="A36" s="137"/>
      <c r="B36" s="137"/>
      <c r="C36" s="162" t="s">
        <v>37</v>
      </c>
      <c r="D36" s="163" t="s">
        <v>38</v>
      </c>
      <c r="E36" s="163" t="s">
        <v>39</v>
      </c>
      <c r="F36" s="163" t="s">
        <v>40</v>
      </c>
      <c r="G36" s="163" t="s">
        <v>166</v>
      </c>
    </row>
    <row r="37" spans="1:9" ht="15" customHeight="1" x14ac:dyDescent="0.25">
      <c r="A37" s="171" t="s">
        <v>42</v>
      </c>
      <c r="B37" s="140"/>
      <c r="C37" s="208" t="s">
        <v>35</v>
      </c>
      <c r="D37" s="208"/>
      <c r="E37" s="208"/>
      <c r="F37" s="208"/>
      <c r="G37" s="208"/>
      <c r="I37" s="145"/>
    </row>
    <row r="38" spans="1:9" ht="51" customHeight="1" x14ac:dyDescent="0.25">
      <c r="A38" s="126"/>
      <c r="B38" s="128" t="s">
        <v>41</v>
      </c>
      <c r="C38" s="164" t="s">
        <v>179</v>
      </c>
      <c r="D38" s="164" t="s">
        <v>180</v>
      </c>
      <c r="E38" s="165" t="s">
        <v>181</v>
      </c>
      <c r="F38" s="165" t="s">
        <v>170</v>
      </c>
      <c r="G38" s="165" t="s">
        <v>171</v>
      </c>
    </row>
    <row r="39" spans="1:9" ht="15" customHeight="1" x14ac:dyDescent="0.25">
      <c r="A39" s="49">
        <v>1</v>
      </c>
      <c r="B39" s="49" t="s">
        <v>182</v>
      </c>
      <c r="C39" s="143">
        <v>0</v>
      </c>
      <c r="D39" s="143">
        <v>0</v>
      </c>
      <c r="E39" s="143">
        <v>0</v>
      </c>
      <c r="F39" s="143">
        <v>0</v>
      </c>
      <c r="G39" s="143">
        <v>0</v>
      </c>
    </row>
    <row r="40" spans="1:9" ht="15" customHeight="1" x14ac:dyDescent="0.25">
      <c r="A40" s="49" t="s">
        <v>183</v>
      </c>
      <c r="B40" s="49" t="s">
        <v>184</v>
      </c>
      <c r="C40" s="143">
        <v>0</v>
      </c>
      <c r="D40" s="143">
        <v>0</v>
      </c>
      <c r="E40" s="143">
        <v>201.54700975650002</v>
      </c>
      <c r="F40" s="143">
        <v>201.54700975650002</v>
      </c>
      <c r="G40" s="143">
        <v>201.54700975650002</v>
      </c>
    </row>
    <row r="41" spans="1:9" ht="15" customHeight="1" x14ac:dyDescent="0.25">
      <c r="A41" s="49" t="s">
        <v>185</v>
      </c>
      <c r="B41" s="49" t="s">
        <v>186</v>
      </c>
      <c r="C41" s="143">
        <v>0</v>
      </c>
      <c r="D41" s="143">
        <v>0</v>
      </c>
      <c r="E41" s="143">
        <v>1.9891999999999999E-5</v>
      </c>
      <c r="F41" s="143">
        <v>1.9891999999999999E-5</v>
      </c>
      <c r="G41" s="143">
        <v>1.9891999999999999E-5</v>
      </c>
    </row>
    <row r="42" spans="1:9" ht="15" customHeight="1" x14ac:dyDescent="0.25">
      <c r="A42" s="49" t="s">
        <v>187</v>
      </c>
      <c r="B42" s="49" t="s">
        <v>188</v>
      </c>
      <c r="C42" s="143">
        <v>0</v>
      </c>
      <c r="D42" s="143">
        <v>0</v>
      </c>
      <c r="E42" s="143">
        <v>0</v>
      </c>
      <c r="F42" s="143">
        <v>0</v>
      </c>
      <c r="G42" s="143">
        <v>0</v>
      </c>
    </row>
    <row r="43" spans="1:9" ht="15" customHeight="1" x14ac:dyDescent="0.25">
      <c r="A43" s="49" t="s">
        <v>189</v>
      </c>
      <c r="B43" s="49" t="s">
        <v>190</v>
      </c>
      <c r="C43" s="143">
        <v>0</v>
      </c>
      <c r="D43" s="143">
        <v>0</v>
      </c>
      <c r="E43" s="143">
        <v>0</v>
      </c>
      <c r="F43" s="143">
        <v>0</v>
      </c>
      <c r="G43" s="143">
        <v>0</v>
      </c>
    </row>
    <row r="44" spans="1:9" ht="15" customHeight="1" x14ac:dyDescent="0.25">
      <c r="A44" s="49">
        <v>2</v>
      </c>
      <c r="B44" s="49" t="s">
        <v>163</v>
      </c>
      <c r="C44" s="143">
        <v>0</v>
      </c>
      <c r="D44" s="143">
        <v>0</v>
      </c>
      <c r="E44" s="143">
        <v>2005.96569835383</v>
      </c>
      <c r="F44" s="143">
        <v>2005.96569835383</v>
      </c>
      <c r="G44" s="143">
        <v>2005.96569835383</v>
      </c>
    </row>
    <row r="45" spans="1:9" ht="15" customHeight="1" x14ac:dyDescent="0.25">
      <c r="A45" s="49">
        <v>3</v>
      </c>
      <c r="B45" s="49" t="s">
        <v>159</v>
      </c>
      <c r="C45" s="143">
        <v>0</v>
      </c>
      <c r="D45" s="143">
        <v>0</v>
      </c>
      <c r="E45" s="143">
        <v>22714.620135843601</v>
      </c>
      <c r="F45" s="143">
        <v>22714.620135843601</v>
      </c>
      <c r="G45" s="143">
        <v>22714.620135843601</v>
      </c>
    </row>
    <row r="46" spans="1:9" ht="15" customHeight="1" x14ac:dyDescent="0.25">
      <c r="A46" s="49">
        <v>4</v>
      </c>
      <c r="B46" s="49" t="s">
        <v>64</v>
      </c>
      <c r="C46" s="144"/>
      <c r="D46" s="144"/>
      <c r="E46" s="144"/>
      <c r="F46" s="144"/>
      <c r="G46" s="144"/>
    </row>
    <row r="47" spans="1:9" ht="15" customHeight="1" x14ac:dyDescent="0.25">
      <c r="A47" s="49">
        <v>5</v>
      </c>
      <c r="B47" s="49" t="s">
        <v>164</v>
      </c>
      <c r="C47" s="143">
        <v>50647.523590182187</v>
      </c>
      <c r="D47" s="143">
        <v>80791.060430588303</v>
      </c>
      <c r="E47" s="143">
        <v>69138.547224003094</v>
      </c>
      <c r="F47" s="143">
        <v>135373.18323133353</v>
      </c>
      <c r="G47" s="143">
        <v>99282.084064409195</v>
      </c>
    </row>
    <row r="48" spans="1:9" ht="15" customHeight="1" x14ac:dyDescent="0.25">
      <c r="A48" s="49" t="s">
        <v>191</v>
      </c>
      <c r="B48" s="49" t="s">
        <v>192</v>
      </c>
      <c r="C48" s="143">
        <v>42798.2042334992</v>
      </c>
      <c r="D48" s="143">
        <v>82040.550675651815</v>
      </c>
      <c r="E48" s="143">
        <v>42798.2042334992</v>
      </c>
      <c r="F48" s="143">
        <v>100208.14512784542</v>
      </c>
      <c r="G48" s="143">
        <v>82040.550675651815</v>
      </c>
    </row>
    <row r="49" spans="1:7" ht="15" customHeight="1" x14ac:dyDescent="0.25">
      <c r="A49" s="49" t="s">
        <v>193</v>
      </c>
      <c r="B49" s="49" t="s">
        <v>194</v>
      </c>
      <c r="C49" s="143">
        <v>96394.409724682992</v>
      </c>
      <c r="D49" s="143">
        <v>153305.61576138801</v>
      </c>
      <c r="E49" s="143">
        <v>96394.409724682992</v>
      </c>
      <c r="F49" s="143">
        <v>172541.9753576981</v>
      </c>
      <c r="G49" s="143">
        <v>153305.61576138801</v>
      </c>
    </row>
    <row r="50" spans="1:7" ht="15" customHeight="1" x14ac:dyDescent="0.25">
      <c r="A50" s="49" t="s">
        <v>195</v>
      </c>
      <c r="B50" s="49" t="s">
        <v>196</v>
      </c>
      <c r="C50" s="143">
        <v>50647.523590182187</v>
      </c>
      <c r="D50" s="143">
        <v>80791.060430588303</v>
      </c>
      <c r="E50" s="143">
        <v>69138.547224003094</v>
      </c>
      <c r="F50" s="143">
        <v>135373.18323133353</v>
      </c>
      <c r="G50" s="143">
        <v>99282.084064409195</v>
      </c>
    </row>
    <row r="51" spans="1:7" ht="15" customHeight="1" x14ac:dyDescent="0.25">
      <c r="A51" s="49" t="s">
        <v>197</v>
      </c>
      <c r="B51" s="49" t="s">
        <v>198</v>
      </c>
      <c r="C51" s="143">
        <v>0</v>
      </c>
      <c r="D51" s="143">
        <v>0</v>
      </c>
      <c r="E51" s="143">
        <v>0</v>
      </c>
      <c r="F51" s="143">
        <v>0</v>
      </c>
      <c r="G51" s="143">
        <v>0</v>
      </c>
    </row>
    <row r="52" spans="1:7" ht="15" customHeight="1" x14ac:dyDescent="0.25">
      <c r="A52" s="49" t="s">
        <v>199</v>
      </c>
      <c r="B52" s="49" t="s">
        <v>200</v>
      </c>
      <c r="C52" s="143">
        <v>0</v>
      </c>
      <c r="D52" s="143">
        <v>0</v>
      </c>
      <c r="E52" s="143">
        <v>0</v>
      </c>
      <c r="F52" s="143">
        <v>0</v>
      </c>
      <c r="G52" s="143">
        <v>0</v>
      </c>
    </row>
    <row r="53" spans="1:7" ht="15" customHeight="1" x14ac:dyDescent="0.25">
      <c r="A53" s="49">
        <v>6</v>
      </c>
      <c r="B53" s="49" t="s">
        <v>201</v>
      </c>
      <c r="C53" s="143">
        <v>15119.602902259605</v>
      </c>
      <c r="D53" s="143">
        <v>18720.955102772401</v>
      </c>
      <c r="E53" s="143">
        <v>31127.553521759604</v>
      </c>
      <c r="F53" s="143">
        <v>34728.9057222724</v>
      </c>
      <c r="G53" s="143">
        <v>34728.9057222724</v>
      </c>
    </row>
    <row r="54" spans="1:7" ht="15" customHeight="1" x14ac:dyDescent="0.25">
      <c r="A54" s="49" t="s">
        <v>202</v>
      </c>
      <c r="B54" s="49" t="s">
        <v>203</v>
      </c>
      <c r="C54" s="143">
        <v>0</v>
      </c>
      <c r="D54" s="143">
        <v>0</v>
      </c>
      <c r="E54" s="143">
        <v>0</v>
      </c>
      <c r="F54" s="143">
        <v>0</v>
      </c>
      <c r="G54" s="143">
        <v>0</v>
      </c>
    </row>
    <row r="55" spans="1:7" ht="15" customHeight="1" x14ac:dyDescent="0.25">
      <c r="A55" s="49" t="s">
        <v>204</v>
      </c>
      <c r="B55" s="49" t="s">
        <v>205</v>
      </c>
      <c r="C55" s="143">
        <v>0</v>
      </c>
      <c r="D55" s="143">
        <v>0</v>
      </c>
      <c r="E55" s="143">
        <v>0</v>
      </c>
      <c r="F55" s="143">
        <v>0</v>
      </c>
      <c r="G55" s="143">
        <v>0</v>
      </c>
    </row>
    <row r="56" spans="1:7" ht="15" customHeight="1" x14ac:dyDescent="0.25">
      <c r="A56" s="49" t="s">
        <v>206</v>
      </c>
      <c r="B56" s="49" t="s">
        <v>207</v>
      </c>
      <c r="C56" s="143">
        <v>15119.602902259605</v>
      </c>
      <c r="D56" s="143">
        <v>18720.955102772401</v>
      </c>
      <c r="E56" s="143">
        <v>31127.553521759604</v>
      </c>
      <c r="F56" s="143">
        <v>34728.9057222724</v>
      </c>
      <c r="G56" s="143">
        <v>34728.9057222724</v>
      </c>
    </row>
    <row r="57" spans="1:7" ht="15" customHeight="1" x14ac:dyDescent="0.25">
      <c r="A57" s="49" t="s">
        <v>208</v>
      </c>
      <c r="B57" s="49" t="s">
        <v>209</v>
      </c>
      <c r="C57" s="143">
        <v>0</v>
      </c>
      <c r="D57" s="143">
        <v>0</v>
      </c>
      <c r="E57" s="143">
        <v>0</v>
      </c>
      <c r="F57" s="143">
        <v>0</v>
      </c>
      <c r="G57" s="143">
        <v>0</v>
      </c>
    </row>
    <row r="58" spans="1:7" ht="15" customHeight="1" x14ac:dyDescent="0.25">
      <c r="A58" s="49">
        <v>7</v>
      </c>
      <c r="B58" s="49" t="s">
        <v>64</v>
      </c>
      <c r="C58" s="144"/>
      <c r="D58" s="144"/>
      <c r="E58" s="144"/>
      <c r="F58" s="144"/>
      <c r="G58" s="144"/>
    </row>
    <row r="59" spans="1:7" ht="21.75" customHeight="1" x14ac:dyDescent="0.25">
      <c r="A59" s="49" t="s">
        <v>210</v>
      </c>
      <c r="B59" s="49" t="s">
        <v>211</v>
      </c>
      <c r="C59" s="143">
        <v>186519.39987008597</v>
      </c>
      <c r="D59" s="143">
        <v>303215.96703619801</v>
      </c>
      <c r="E59" s="143">
        <v>205821.41202939596</v>
      </c>
      <c r="F59" s="143">
        <v>467485.46814210666</v>
      </c>
      <c r="G59" s="143">
        <v>322517.979195508</v>
      </c>
    </row>
    <row r="60" spans="1:7" ht="15" customHeight="1" x14ac:dyDescent="0.25">
      <c r="A60" s="49" t="s">
        <v>212</v>
      </c>
      <c r="B60" s="49" t="s">
        <v>213</v>
      </c>
      <c r="C60" s="143">
        <v>0</v>
      </c>
      <c r="D60" s="143">
        <v>0</v>
      </c>
      <c r="E60" s="143">
        <v>0</v>
      </c>
      <c r="F60" s="143">
        <v>0</v>
      </c>
      <c r="G60" s="143">
        <v>0</v>
      </c>
    </row>
    <row r="61" spans="1:7" ht="15" customHeight="1" x14ac:dyDescent="0.25">
      <c r="A61" s="49" t="s">
        <v>214</v>
      </c>
      <c r="B61" s="49" t="s">
        <v>215</v>
      </c>
      <c r="C61" s="143">
        <v>8939.1874169140301</v>
      </c>
      <c r="D61" s="143">
        <v>8019.3030883616893</v>
      </c>
      <c r="E61" s="143">
        <v>8939.1874169140301</v>
      </c>
      <c r="F61" s="143">
        <v>8452.7706852338888</v>
      </c>
      <c r="G61" s="143">
        <v>8452.7706852338888</v>
      </c>
    </row>
    <row r="62" spans="1:7" ht="15" customHeight="1" x14ac:dyDescent="0.25">
      <c r="A62" s="49" t="s">
        <v>111</v>
      </c>
      <c r="B62" s="49" t="s">
        <v>216</v>
      </c>
      <c r="C62" s="143">
        <v>0</v>
      </c>
      <c r="D62" s="143">
        <v>0</v>
      </c>
      <c r="E62" s="143">
        <v>0</v>
      </c>
      <c r="F62" s="143">
        <v>0</v>
      </c>
      <c r="G62" s="143">
        <v>0</v>
      </c>
    </row>
    <row r="63" spans="1:7" ht="15" customHeight="1" x14ac:dyDescent="0.25">
      <c r="A63" s="49" t="s">
        <v>113</v>
      </c>
      <c r="B63" s="49" t="s">
        <v>217</v>
      </c>
      <c r="C63" s="143">
        <v>0</v>
      </c>
      <c r="D63" s="143">
        <v>0</v>
      </c>
      <c r="E63" s="143">
        <v>4949.5649375783196</v>
      </c>
      <c r="F63" s="143">
        <v>4515.1720152983198</v>
      </c>
      <c r="G63" s="143">
        <v>4515.1720152983198</v>
      </c>
    </row>
    <row r="64" spans="1:7" ht="22.5" customHeight="1" x14ac:dyDescent="0.25">
      <c r="A64" s="49" t="s">
        <v>115</v>
      </c>
      <c r="B64" s="49" t="s">
        <v>218</v>
      </c>
      <c r="C64" s="143">
        <v>0</v>
      </c>
      <c r="D64" s="143">
        <v>0</v>
      </c>
      <c r="E64" s="143">
        <v>149.08370380000002</v>
      </c>
      <c r="F64" s="143">
        <v>149.08370380000002</v>
      </c>
      <c r="G64" s="143">
        <v>149.08370380000002</v>
      </c>
    </row>
    <row r="65" spans="1:7" ht="15" customHeight="1" x14ac:dyDescent="0.25">
      <c r="A65" s="49">
        <v>8</v>
      </c>
      <c r="B65" s="49" t="s">
        <v>219</v>
      </c>
      <c r="C65" s="143">
        <v>81579.820995049304</v>
      </c>
      <c r="D65" s="143">
        <v>4667.8209950493201</v>
      </c>
      <c r="E65" s="143">
        <v>83454.260980949301</v>
      </c>
      <c r="F65" s="143">
        <v>6542.2609809493206</v>
      </c>
      <c r="G65" s="143">
        <v>6542.2609809493206</v>
      </c>
    </row>
    <row r="66" spans="1:7" ht="15" customHeight="1" x14ac:dyDescent="0.25">
      <c r="A66" s="92">
        <v>9</v>
      </c>
      <c r="B66" s="92" t="s">
        <v>83</v>
      </c>
      <c r="C66" s="134">
        <v>342805.53477449104</v>
      </c>
      <c r="D66" s="134">
        <v>415415.10665296973</v>
      </c>
      <c r="E66" s="134">
        <v>428500.81735175976</v>
      </c>
      <c r="F66" s="134">
        <v>682168.97734484007</v>
      </c>
      <c r="G66" s="134">
        <v>501110.38923131709</v>
      </c>
    </row>
  </sheetData>
  <mergeCells count="3">
    <mergeCell ref="C4:G4"/>
    <mergeCell ref="A2:G2"/>
    <mergeCell ref="C37:G37"/>
  </mergeCells>
  <hyperlinks>
    <hyperlink ref="G1" location="Index!A1" display="Index" xr:uid="{D0B69180-6F1A-4D71-A34F-7590B193F4C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FC881-0AB5-49D1-8146-3AE0D9BA6E1A}">
  <sheetPr codeName="Ark23">
    <tabColor rgb="FF5B9BD5"/>
    <pageSetUpPr fitToPage="1"/>
  </sheetPr>
  <dimension ref="A1:G46"/>
  <sheetViews>
    <sheetView showGridLines="0" zoomScaleNormal="100" zoomScaleSheetLayoutView="145" workbookViewId="0">
      <selection activeCell="D1" sqref="D1"/>
    </sheetView>
  </sheetViews>
  <sheetFormatPr defaultColWidth="9.28515625" defaultRowHeight="12" x14ac:dyDescent="0.2"/>
  <cols>
    <col min="1" max="1" width="3.28515625" style="42" customWidth="1"/>
    <col min="2" max="2" width="59.42578125" style="42" customWidth="1"/>
    <col min="3" max="5" width="8.85546875" style="42" customWidth="1"/>
    <col min="6" max="6" width="9.7109375" style="42" customWidth="1"/>
    <col min="7" max="7" width="11.42578125" style="42" bestFit="1" customWidth="1"/>
    <col min="8" max="16384" width="9.28515625" style="42"/>
  </cols>
  <sheetData>
    <row r="1" spans="1:5" ht="15.75" customHeight="1" x14ac:dyDescent="0.2">
      <c r="A1" s="3" t="s">
        <v>220</v>
      </c>
      <c r="B1" s="3"/>
      <c r="C1" s="25" t="s">
        <v>34</v>
      </c>
    </row>
    <row r="2" spans="1:5" ht="25.5" customHeight="1" x14ac:dyDescent="0.2">
      <c r="A2" s="203" t="s">
        <v>299</v>
      </c>
      <c r="B2" s="203"/>
      <c r="C2" s="203"/>
    </row>
    <row r="3" spans="1:5" x14ac:dyDescent="0.2">
      <c r="A3" s="72"/>
      <c r="B3" s="72"/>
      <c r="C3" s="72"/>
      <c r="D3" s="80"/>
    </row>
    <row r="4" spans="1:5" x14ac:dyDescent="0.2">
      <c r="A4" s="7" t="s">
        <v>41</v>
      </c>
      <c r="B4" s="7"/>
      <c r="C4" s="8" t="s">
        <v>221</v>
      </c>
    </row>
    <row r="5" spans="1:5" x14ac:dyDescent="0.2">
      <c r="A5" s="51">
        <v>1</v>
      </c>
      <c r="B5" s="59" t="s">
        <v>292</v>
      </c>
      <c r="C5" s="146">
        <v>342805.53477421001</v>
      </c>
    </row>
    <row r="6" spans="1:5" x14ac:dyDescent="0.2">
      <c r="A6" s="81">
        <v>2</v>
      </c>
      <c r="B6" s="22" t="s">
        <v>222</v>
      </c>
      <c r="C6" s="10">
        <v>3370.7276369043102</v>
      </c>
    </row>
    <row r="7" spans="1:5" x14ac:dyDescent="0.2">
      <c r="A7" s="82">
        <v>3</v>
      </c>
      <c r="B7" s="40" t="s">
        <v>223</v>
      </c>
      <c r="C7" s="10">
        <v>-2723.1441758702999</v>
      </c>
    </row>
    <row r="8" spans="1:5" x14ac:dyDescent="0.2">
      <c r="A8" s="82">
        <v>4</v>
      </c>
      <c r="B8" s="40" t="s">
        <v>224</v>
      </c>
      <c r="C8" s="10">
        <v>0</v>
      </c>
    </row>
    <row r="9" spans="1:5" x14ac:dyDescent="0.2">
      <c r="A9" s="82">
        <v>5</v>
      </c>
      <c r="B9" s="40" t="s">
        <v>225</v>
      </c>
      <c r="C9" s="10">
        <v>0</v>
      </c>
    </row>
    <row r="10" spans="1:5" x14ac:dyDescent="0.2">
      <c r="A10" s="82">
        <v>6</v>
      </c>
      <c r="B10" s="40" t="s">
        <v>226</v>
      </c>
      <c r="C10" s="10">
        <v>0</v>
      </c>
    </row>
    <row r="11" spans="1:5" x14ac:dyDescent="0.2">
      <c r="A11" s="82">
        <v>7</v>
      </c>
      <c r="B11" s="40" t="s">
        <v>227</v>
      </c>
      <c r="C11" s="10">
        <v>0</v>
      </c>
    </row>
    <row r="12" spans="1:5" x14ac:dyDescent="0.2">
      <c r="A12" s="40">
        <v>8</v>
      </c>
      <c r="B12" s="40" t="s">
        <v>228</v>
      </c>
      <c r="C12" s="10">
        <v>0</v>
      </c>
    </row>
    <row r="13" spans="1:5" x14ac:dyDescent="0.2">
      <c r="A13" s="59">
        <v>9</v>
      </c>
      <c r="B13" s="59" t="s">
        <v>295</v>
      </c>
      <c r="C13" s="28">
        <v>343453.11823524401</v>
      </c>
      <c r="D13" s="43"/>
    </row>
    <row r="14" spans="1:5" x14ac:dyDescent="0.2">
      <c r="A14" s="37"/>
      <c r="C14" s="19"/>
    </row>
    <row r="15" spans="1:5" x14ac:dyDescent="0.2">
      <c r="E15" s="43"/>
    </row>
    <row r="16" spans="1:5" x14ac:dyDescent="0.2">
      <c r="A16" s="7" t="s">
        <v>41</v>
      </c>
      <c r="B16" s="7"/>
      <c r="C16" s="8" t="s">
        <v>221</v>
      </c>
    </row>
    <row r="17" spans="1:7" x14ac:dyDescent="0.2">
      <c r="A17" s="51">
        <v>1</v>
      </c>
      <c r="B17" s="59" t="s">
        <v>291</v>
      </c>
      <c r="C17" s="146">
        <v>350274.38254080998</v>
      </c>
      <c r="E17" s="83"/>
      <c r="F17" s="83"/>
    </row>
    <row r="18" spans="1:7" x14ac:dyDescent="0.2">
      <c r="A18" s="81">
        <v>2</v>
      </c>
      <c r="B18" s="22" t="s">
        <v>222</v>
      </c>
      <c r="C18" s="10">
        <v>3874.9079502437503</v>
      </c>
      <c r="E18" s="83"/>
      <c r="F18" s="83"/>
      <c r="G18" s="84"/>
    </row>
    <row r="19" spans="1:7" x14ac:dyDescent="0.2">
      <c r="A19" s="82">
        <v>3</v>
      </c>
      <c r="B19" s="40" t="s">
        <v>223</v>
      </c>
      <c r="C19" s="10">
        <v>-11343.7557168437</v>
      </c>
      <c r="E19" s="83"/>
      <c r="F19" s="83"/>
      <c r="G19" s="84"/>
    </row>
    <row r="20" spans="1:7" x14ac:dyDescent="0.2">
      <c r="A20" s="82">
        <v>4</v>
      </c>
      <c r="B20" s="40" t="s">
        <v>224</v>
      </c>
      <c r="C20" s="10">
        <v>0</v>
      </c>
      <c r="E20" s="83"/>
      <c r="F20" s="83"/>
      <c r="G20" s="84"/>
    </row>
    <row r="21" spans="1:7" x14ac:dyDescent="0.2">
      <c r="A21" s="82">
        <v>5</v>
      </c>
      <c r="B21" s="40" t="s">
        <v>225</v>
      </c>
      <c r="C21" s="10">
        <v>0</v>
      </c>
      <c r="E21" s="83"/>
      <c r="F21" s="83"/>
      <c r="G21" s="84"/>
    </row>
    <row r="22" spans="1:7" x14ac:dyDescent="0.2">
      <c r="A22" s="82">
        <v>6</v>
      </c>
      <c r="B22" s="40" t="s">
        <v>226</v>
      </c>
      <c r="C22" s="10">
        <v>0</v>
      </c>
      <c r="E22" s="83"/>
      <c r="F22" s="83"/>
      <c r="G22" s="84"/>
    </row>
    <row r="23" spans="1:7" x14ac:dyDescent="0.2">
      <c r="A23" s="82">
        <v>7</v>
      </c>
      <c r="B23" s="40" t="s">
        <v>227</v>
      </c>
      <c r="C23" s="10">
        <v>0</v>
      </c>
      <c r="E23" s="83"/>
      <c r="F23" s="83"/>
      <c r="G23" s="84"/>
    </row>
    <row r="24" spans="1:7" x14ac:dyDescent="0.2">
      <c r="A24" s="40">
        <v>8</v>
      </c>
      <c r="B24" s="40" t="s">
        <v>228</v>
      </c>
      <c r="C24" s="10">
        <v>0</v>
      </c>
      <c r="E24" s="83"/>
      <c r="F24" s="83"/>
      <c r="G24" s="84"/>
    </row>
    <row r="25" spans="1:7" x14ac:dyDescent="0.2">
      <c r="A25" s="59">
        <v>9</v>
      </c>
      <c r="B25" s="59" t="s">
        <v>292</v>
      </c>
      <c r="C25" s="28">
        <v>342805.53477421001</v>
      </c>
      <c r="E25" s="83"/>
      <c r="F25" s="83"/>
      <c r="G25" s="84"/>
    </row>
    <row r="26" spans="1:7" x14ac:dyDescent="0.2">
      <c r="D26" s="14"/>
      <c r="E26" s="14"/>
      <c r="F26" s="83"/>
      <c r="G26" s="84"/>
    </row>
    <row r="27" spans="1:7" x14ac:dyDescent="0.2">
      <c r="D27" s="14"/>
      <c r="E27" s="14"/>
    </row>
    <row r="28" spans="1:7" x14ac:dyDescent="0.2">
      <c r="D28" s="14"/>
      <c r="E28" s="14"/>
    </row>
    <row r="29" spans="1:7" x14ac:dyDescent="0.2">
      <c r="D29" s="14"/>
      <c r="E29" s="14"/>
    </row>
    <row r="30" spans="1:7" x14ac:dyDescent="0.2">
      <c r="D30" s="14"/>
      <c r="E30" s="14"/>
    </row>
    <row r="31" spans="1:7" x14ac:dyDescent="0.2">
      <c r="D31" s="14"/>
      <c r="E31" s="14"/>
    </row>
    <row r="32" spans="1:7" x14ac:dyDescent="0.2">
      <c r="D32" s="14"/>
      <c r="E32" s="14"/>
    </row>
    <row r="33" spans="1:5" x14ac:dyDescent="0.2">
      <c r="D33" s="14"/>
      <c r="E33" s="14"/>
    </row>
    <row r="34" spans="1:5" x14ac:dyDescent="0.2">
      <c r="D34" s="14"/>
      <c r="E34" s="14"/>
    </row>
    <row r="35" spans="1:5" x14ac:dyDescent="0.2">
      <c r="D35" s="14"/>
      <c r="E35" s="14"/>
    </row>
    <row r="36" spans="1:5" x14ac:dyDescent="0.2">
      <c r="D36" s="14"/>
      <c r="E36" s="14"/>
    </row>
    <row r="37" spans="1:5" x14ac:dyDescent="0.2">
      <c r="C37" s="42" t="s">
        <v>85</v>
      </c>
      <c r="D37" s="14"/>
      <c r="E37" s="14"/>
    </row>
    <row r="38" spans="1:5" x14ac:dyDescent="0.2">
      <c r="D38" s="14"/>
      <c r="E38" s="14"/>
    </row>
    <row r="39" spans="1:5" x14ac:dyDescent="0.2">
      <c r="A39" s="14"/>
      <c r="B39" s="14"/>
      <c r="C39" s="14"/>
      <c r="D39" s="14"/>
      <c r="E39" s="14"/>
    </row>
    <row r="40" spans="1:5" x14ac:dyDescent="0.2">
      <c r="A40" s="14"/>
      <c r="B40" s="14"/>
      <c r="C40" s="14"/>
      <c r="D40" s="14"/>
      <c r="E40" s="14"/>
    </row>
    <row r="41" spans="1:5" x14ac:dyDescent="0.2">
      <c r="A41" s="14"/>
      <c r="B41" s="14"/>
      <c r="C41" s="14"/>
      <c r="D41" s="14"/>
      <c r="E41" s="14"/>
    </row>
    <row r="42" spans="1:5" x14ac:dyDescent="0.2">
      <c r="A42" s="14"/>
      <c r="B42" s="14"/>
      <c r="C42" s="14"/>
      <c r="D42" s="14"/>
      <c r="E42" s="14"/>
    </row>
    <row r="43" spans="1:5" x14ac:dyDescent="0.2">
      <c r="A43" s="14"/>
      <c r="B43" s="14"/>
      <c r="C43" s="14"/>
      <c r="D43" s="14"/>
      <c r="E43" s="14"/>
    </row>
    <row r="44" spans="1:5" x14ac:dyDescent="0.2">
      <c r="A44" s="14"/>
      <c r="B44" s="14"/>
      <c r="C44" s="14"/>
      <c r="D44" s="14"/>
      <c r="E44" s="14"/>
    </row>
    <row r="45" spans="1:5" x14ac:dyDescent="0.2">
      <c r="A45" s="14"/>
      <c r="B45" s="14"/>
      <c r="C45" s="14"/>
      <c r="D45" s="14"/>
      <c r="E45" s="14"/>
    </row>
    <row r="46" spans="1:5" x14ac:dyDescent="0.2">
      <c r="A46" s="14"/>
      <c r="B46" s="14"/>
      <c r="C46" s="14"/>
      <c r="D46" s="14"/>
      <c r="E46" s="14"/>
    </row>
  </sheetData>
  <mergeCells count="1">
    <mergeCell ref="A2:C2"/>
  </mergeCells>
  <hyperlinks>
    <hyperlink ref="C1" location="Index!A1" display="Index" xr:uid="{B4CF7809-BCED-4491-B1DD-D2832D944CB5}"/>
  </hyperlinks>
  <pageMargins left="0.7" right="0.7" top="0.75" bottom="0.75" header="0.3" footer="0.3"/>
  <pageSetup paperSize="9" scale="46"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6FDC2-E792-4AAF-A9D3-01E86AD19471}">
  <sheetPr codeName="Ark35">
    <tabColor rgb="FFFFC000"/>
    <pageSetUpPr fitToPage="1"/>
  </sheetPr>
  <dimension ref="A1:K58"/>
  <sheetViews>
    <sheetView showGridLines="0" zoomScaleNormal="100" zoomScaleSheetLayoutView="100" workbookViewId="0">
      <selection activeCell="J1" sqref="J1"/>
    </sheetView>
  </sheetViews>
  <sheetFormatPr defaultColWidth="9.28515625" defaultRowHeight="14.25" x14ac:dyDescent="0.2"/>
  <cols>
    <col min="1" max="1" width="3.28515625" style="2" customWidth="1"/>
    <col min="2" max="2" width="36.5703125" style="2" customWidth="1"/>
    <col min="3" max="9" width="11.28515625" style="2" customWidth="1"/>
    <col min="10" max="10" width="8.5703125" style="2" customWidth="1"/>
    <col min="11" max="16384" width="9.28515625" style="2"/>
  </cols>
  <sheetData>
    <row r="1" spans="1:10" ht="15.75" customHeight="1" x14ac:dyDescent="0.2">
      <c r="A1" s="4" t="s">
        <v>230</v>
      </c>
      <c r="B1" s="4"/>
      <c r="C1" s="4"/>
      <c r="D1" s="4"/>
      <c r="E1" s="4"/>
      <c r="F1" s="4"/>
      <c r="G1" s="4"/>
      <c r="H1" s="4"/>
      <c r="I1" s="27" t="s">
        <v>34</v>
      </c>
      <c r="J1" s="39"/>
    </row>
    <row r="2" spans="1:10" customFormat="1" ht="16.5" customHeight="1" x14ac:dyDescent="0.25">
      <c r="A2" s="203" t="s">
        <v>294</v>
      </c>
      <c r="B2" s="203"/>
      <c r="C2" s="203"/>
      <c r="D2" s="203"/>
      <c r="E2" s="203"/>
      <c r="F2" s="203"/>
      <c r="G2" s="203"/>
      <c r="H2" s="203"/>
      <c r="I2" s="203"/>
    </row>
    <row r="3" spans="1:10" x14ac:dyDescent="0.2">
      <c r="B3" s="37"/>
      <c r="H3" s="11"/>
      <c r="I3" s="19"/>
    </row>
    <row r="4" spans="1:10" ht="14.25" customHeight="1" x14ac:dyDescent="0.2">
      <c r="A4" s="77" t="s">
        <v>293</v>
      </c>
      <c r="B4" s="77"/>
      <c r="C4" s="32" t="s">
        <v>37</v>
      </c>
      <c r="D4" s="32" t="s">
        <v>38</v>
      </c>
      <c r="E4" s="32" t="s">
        <v>39</v>
      </c>
      <c r="F4" s="76" t="s">
        <v>40</v>
      </c>
      <c r="G4" s="32" t="s">
        <v>86</v>
      </c>
      <c r="H4" s="32" t="s">
        <v>156</v>
      </c>
      <c r="I4" s="76" t="s">
        <v>157</v>
      </c>
    </row>
    <row r="5" spans="1:10" ht="22.5" customHeight="1" x14ac:dyDescent="0.2">
      <c r="A5" s="20" t="s">
        <v>41</v>
      </c>
      <c r="B5" s="20"/>
      <c r="C5" s="85" t="s">
        <v>231</v>
      </c>
      <c r="D5" s="85" t="s">
        <v>232</v>
      </c>
      <c r="E5" s="85" t="s">
        <v>233</v>
      </c>
      <c r="F5" s="36" t="s">
        <v>234</v>
      </c>
      <c r="G5" s="85" t="s">
        <v>229</v>
      </c>
      <c r="H5" s="85" t="s">
        <v>235</v>
      </c>
      <c r="I5" s="36" t="s">
        <v>36</v>
      </c>
    </row>
    <row r="6" spans="1:10" x14ac:dyDescent="0.2">
      <c r="A6" s="58">
        <v>1</v>
      </c>
      <c r="B6" s="58" t="s">
        <v>236</v>
      </c>
      <c r="C6" s="30">
        <v>5489.2624999999998</v>
      </c>
      <c r="D6" s="30">
        <v>13620.625</v>
      </c>
      <c r="E6" s="30">
        <v>0</v>
      </c>
      <c r="F6" s="30">
        <v>0</v>
      </c>
      <c r="G6" s="30">
        <v>0</v>
      </c>
      <c r="H6" s="30">
        <v>19109.887500000001</v>
      </c>
      <c r="I6" s="30">
        <v>1528.7910000000002</v>
      </c>
    </row>
    <row r="7" spans="1:10" x14ac:dyDescent="0.2">
      <c r="A7" s="26" t="s">
        <v>237</v>
      </c>
      <c r="B7" s="44" t="s">
        <v>238</v>
      </c>
      <c r="C7" s="10">
        <v>-4020.5499999999997</v>
      </c>
      <c r="D7" s="10">
        <v>-10500.725</v>
      </c>
      <c r="E7" s="10">
        <v>0</v>
      </c>
      <c r="F7" s="10">
        <v>0</v>
      </c>
      <c r="G7" s="10">
        <v>0</v>
      </c>
      <c r="H7" s="10">
        <v>-14521.275</v>
      </c>
      <c r="I7" s="10">
        <v>-1161.702</v>
      </c>
    </row>
    <row r="8" spans="1:10" x14ac:dyDescent="0.2">
      <c r="A8" s="26" t="s">
        <v>239</v>
      </c>
      <c r="B8" s="44" t="s">
        <v>240</v>
      </c>
      <c r="C8" s="10">
        <v>1468.7125000000001</v>
      </c>
      <c r="D8" s="10">
        <v>3119.9</v>
      </c>
      <c r="E8" s="10">
        <v>0</v>
      </c>
      <c r="F8" s="10">
        <v>0</v>
      </c>
      <c r="G8" s="10">
        <v>0</v>
      </c>
      <c r="H8" s="10">
        <v>4588.6125000000002</v>
      </c>
      <c r="I8" s="10">
        <v>367.089</v>
      </c>
    </row>
    <row r="9" spans="1:10" x14ac:dyDescent="0.2">
      <c r="A9" s="40">
        <v>2</v>
      </c>
      <c r="B9" s="40" t="s">
        <v>241</v>
      </c>
      <c r="C9" s="10">
        <v>-446.37906816494615</v>
      </c>
      <c r="D9" s="10">
        <v>264.14062032635064</v>
      </c>
      <c r="E9" s="10">
        <v>0</v>
      </c>
      <c r="F9" s="10">
        <v>0</v>
      </c>
      <c r="G9" s="10">
        <v>0</v>
      </c>
      <c r="H9" s="10">
        <v>-182.2384478385955</v>
      </c>
      <c r="I9" s="10">
        <v>-14.579075827087641</v>
      </c>
    </row>
    <row r="10" spans="1:10" x14ac:dyDescent="0.2">
      <c r="A10" s="40">
        <v>3</v>
      </c>
      <c r="B10" s="40" t="s">
        <v>242</v>
      </c>
      <c r="C10" s="10">
        <v>-37.670931835053935</v>
      </c>
      <c r="D10" s="10">
        <v>-6.2156203263509395</v>
      </c>
      <c r="E10" s="10">
        <v>0</v>
      </c>
      <c r="F10" s="10">
        <v>0</v>
      </c>
      <c r="G10" s="10">
        <v>0</v>
      </c>
      <c r="H10" s="10">
        <v>-43.886552161404872</v>
      </c>
      <c r="I10" s="10">
        <v>-3.5109241729123899</v>
      </c>
    </row>
    <row r="11" spans="1:10" x14ac:dyDescent="0.2">
      <c r="A11" s="40">
        <v>4</v>
      </c>
      <c r="B11" s="40" t="s">
        <v>243</v>
      </c>
      <c r="C11" s="10">
        <v>0</v>
      </c>
      <c r="D11" s="10">
        <v>0</v>
      </c>
      <c r="E11" s="10">
        <v>0</v>
      </c>
      <c r="F11" s="10">
        <v>0</v>
      </c>
      <c r="G11" s="10">
        <v>0</v>
      </c>
      <c r="H11" s="10">
        <v>0</v>
      </c>
      <c r="I11" s="10">
        <v>0</v>
      </c>
    </row>
    <row r="12" spans="1:10" x14ac:dyDescent="0.2">
      <c r="A12" s="40">
        <v>5</v>
      </c>
      <c r="B12" s="40" t="s">
        <v>244</v>
      </c>
      <c r="C12" s="10">
        <v>0</v>
      </c>
      <c r="D12" s="10">
        <v>0</v>
      </c>
      <c r="E12" s="10">
        <v>0</v>
      </c>
      <c r="F12" s="10">
        <v>0</v>
      </c>
      <c r="G12" s="10">
        <v>0</v>
      </c>
      <c r="H12" s="10">
        <v>0</v>
      </c>
      <c r="I12" s="10">
        <v>0</v>
      </c>
    </row>
    <row r="13" spans="1:10" x14ac:dyDescent="0.2">
      <c r="A13" s="40">
        <v>6</v>
      </c>
      <c r="B13" s="40" t="s">
        <v>245</v>
      </c>
      <c r="C13" s="10">
        <v>0</v>
      </c>
      <c r="D13" s="10">
        <v>0</v>
      </c>
      <c r="E13" s="10">
        <v>0</v>
      </c>
      <c r="F13" s="10">
        <v>0</v>
      </c>
      <c r="G13" s="10">
        <v>0</v>
      </c>
      <c r="H13" s="10">
        <v>0</v>
      </c>
      <c r="I13" s="10">
        <v>0</v>
      </c>
    </row>
    <row r="14" spans="1:10" x14ac:dyDescent="0.2">
      <c r="A14" s="40">
        <v>7</v>
      </c>
      <c r="B14" s="40" t="s">
        <v>246</v>
      </c>
      <c r="C14" s="10">
        <v>0</v>
      </c>
      <c r="D14" s="10">
        <v>0</v>
      </c>
      <c r="E14" s="10">
        <v>0</v>
      </c>
      <c r="F14" s="10">
        <v>0</v>
      </c>
      <c r="G14" s="10">
        <v>0</v>
      </c>
      <c r="H14" s="10">
        <v>0</v>
      </c>
      <c r="I14" s="10">
        <v>0</v>
      </c>
    </row>
    <row r="15" spans="1:10" x14ac:dyDescent="0.2">
      <c r="A15" s="26" t="s">
        <v>247</v>
      </c>
      <c r="B15" s="44" t="s">
        <v>248</v>
      </c>
      <c r="C15" s="10">
        <v>984.66250000000002</v>
      </c>
      <c r="D15" s="10">
        <v>3377.8249999999998</v>
      </c>
      <c r="E15" s="10">
        <v>0</v>
      </c>
      <c r="F15" s="10">
        <v>0</v>
      </c>
      <c r="G15" s="10">
        <v>0</v>
      </c>
      <c r="H15" s="10">
        <v>4362.4875000000002</v>
      </c>
      <c r="I15" s="10">
        <v>348.99900000000002</v>
      </c>
    </row>
    <row r="16" spans="1:10" x14ac:dyDescent="0.2">
      <c r="A16" s="26" t="s">
        <v>249</v>
      </c>
      <c r="B16" s="44" t="s">
        <v>238</v>
      </c>
      <c r="C16" s="10">
        <v>3420.7500000000005</v>
      </c>
      <c r="D16" s="10">
        <v>10157.724999999999</v>
      </c>
      <c r="E16" s="10">
        <v>0</v>
      </c>
      <c r="F16" s="10">
        <v>0</v>
      </c>
      <c r="G16" s="10">
        <v>0</v>
      </c>
      <c r="H16" s="10">
        <v>13578.474999999999</v>
      </c>
      <c r="I16" s="10">
        <v>1086.2779999999998</v>
      </c>
    </row>
    <row r="17" spans="1:11" x14ac:dyDescent="0.2">
      <c r="A17" s="59">
        <v>8</v>
      </c>
      <c r="B17" s="59" t="s">
        <v>250</v>
      </c>
      <c r="C17" s="28">
        <v>4405.4125000000004</v>
      </c>
      <c r="D17" s="28">
        <v>13535.55</v>
      </c>
      <c r="E17" s="28">
        <v>0</v>
      </c>
      <c r="F17" s="28">
        <v>0</v>
      </c>
      <c r="G17" s="28">
        <v>0</v>
      </c>
      <c r="H17" s="28">
        <v>17940.962500000001</v>
      </c>
      <c r="I17" s="28">
        <v>1435.277</v>
      </c>
      <c r="K17" s="38"/>
    </row>
    <row r="18" spans="1:11" x14ac:dyDescent="0.2">
      <c r="B18" s="37"/>
      <c r="H18" s="11"/>
      <c r="I18" s="19"/>
    </row>
    <row r="19" spans="1:11" x14ac:dyDescent="0.2">
      <c r="J19" s="23"/>
      <c r="K19" s="49"/>
    </row>
    <row r="20" spans="1:11" ht="14.25" customHeight="1" x14ac:dyDescent="0.2">
      <c r="A20" s="77" t="s">
        <v>42</v>
      </c>
      <c r="B20" s="77"/>
      <c r="C20" s="32" t="s">
        <v>37</v>
      </c>
      <c r="D20" s="32" t="s">
        <v>38</v>
      </c>
      <c r="E20" s="32" t="s">
        <v>39</v>
      </c>
      <c r="F20" s="76" t="s">
        <v>40</v>
      </c>
      <c r="G20" s="32" t="s">
        <v>86</v>
      </c>
      <c r="H20" s="32" t="s">
        <v>156</v>
      </c>
      <c r="I20" s="76" t="s">
        <v>157</v>
      </c>
    </row>
    <row r="21" spans="1:11" ht="22.5" customHeight="1" x14ac:dyDescent="0.2">
      <c r="A21" s="20" t="s">
        <v>41</v>
      </c>
      <c r="B21" s="20"/>
      <c r="C21" s="85" t="s">
        <v>231</v>
      </c>
      <c r="D21" s="85" t="s">
        <v>232</v>
      </c>
      <c r="E21" s="85" t="s">
        <v>233</v>
      </c>
      <c r="F21" s="36" t="s">
        <v>234</v>
      </c>
      <c r="G21" s="85" t="s">
        <v>229</v>
      </c>
      <c r="H21" s="85" t="s">
        <v>235</v>
      </c>
      <c r="I21" s="36" t="s">
        <v>36</v>
      </c>
    </row>
    <row r="22" spans="1:11" x14ac:dyDescent="0.2">
      <c r="A22" s="58">
        <v>1</v>
      </c>
      <c r="B22" s="58" t="s">
        <v>236</v>
      </c>
      <c r="C22" s="30">
        <v>3661.7249999999999</v>
      </c>
      <c r="D22" s="30">
        <v>13582.5375</v>
      </c>
      <c r="E22" s="30">
        <v>0</v>
      </c>
      <c r="F22" s="30">
        <v>0</v>
      </c>
      <c r="G22" s="30">
        <v>0</v>
      </c>
      <c r="H22" s="30">
        <v>17244.262500000001</v>
      </c>
      <c r="I22" s="30">
        <v>1379.5410000000002</v>
      </c>
    </row>
    <row r="23" spans="1:11" x14ac:dyDescent="0.2">
      <c r="A23" s="26" t="s">
        <v>237</v>
      </c>
      <c r="B23" s="44" t="s">
        <v>238</v>
      </c>
      <c r="C23" s="10">
        <v>-2583.4124999999999</v>
      </c>
      <c r="D23" s="10">
        <v>-10479.725</v>
      </c>
      <c r="E23" s="10">
        <v>0</v>
      </c>
      <c r="F23" s="10">
        <v>0</v>
      </c>
      <c r="G23" s="10">
        <v>0</v>
      </c>
      <c r="H23" s="10">
        <v>-13063.137500000001</v>
      </c>
      <c r="I23" s="10">
        <v>-1045.0510000000002</v>
      </c>
    </row>
    <row r="24" spans="1:11" x14ac:dyDescent="0.2">
      <c r="A24" s="26" t="s">
        <v>239</v>
      </c>
      <c r="B24" s="44" t="s">
        <v>240</v>
      </c>
      <c r="C24" s="10">
        <v>1078.3125</v>
      </c>
      <c r="D24" s="10">
        <v>3102.8125</v>
      </c>
      <c r="E24" s="10">
        <v>0</v>
      </c>
      <c r="F24" s="10">
        <v>0</v>
      </c>
      <c r="G24" s="10">
        <v>0</v>
      </c>
      <c r="H24" s="10">
        <v>4181.125</v>
      </c>
      <c r="I24" s="10">
        <v>334.49</v>
      </c>
    </row>
    <row r="25" spans="1:11" x14ac:dyDescent="0.2">
      <c r="A25" s="40">
        <v>2</v>
      </c>
      <c r="B25" s="40" t="s">
        <v>241</v>
      </c>
      <c r="C25" s="10">
        <v>488.87885292054642</v>
      </c>
      <c r="D25" s="10">
        <v>-3191.7255094484226</v>
      </c>
      <c r="E25" s="10">
        <v>0</v>
      </c>
      <c r="F25" s="10">
        <v>0</v>
      </c>
      <c r="G25" s="10">
        <v>0</v>
      </c>
      <c r="H25" s="10">
        <v>-2702.8466565278763</v>
      </c>
      <c r="I25" s="10">
        <v>-216.2277325222301</v>
      </c>
    </row>
    <row r="26" spans="1:11" x14ac:dyDescent="0.2">
      <c r="A26" s="40">
        <v>3</v>
      </c>
      <c r="B26" s="40" t="s">
        <v>242</v>
      </c>
      <c r="C26" s="10">
        <v>-98.478852920546316</v>
      </c>
      <c r="D26" s="10">
        <v>3208.8130094484227</v>
      </c>
      <c r="E26" s="10">
        <v>0</v>
      </c>
      <c r="F26" s="10">
        <v>0</v>
      </c>
      <c r="G26" s="10">
        <v>0</v>
      </c>
      <c r="H26" s="10">
        <v>3110.3341565278765</v>
      </c>
      <c r="I26" s="10">
        <v>248.82673252223012</v>
      </c>
      <c r="K26" s="209"/>
    </row>
    <row r="27" spans="1:11" x14ac:dyDescent="0.2">
      <c r="A27" s="40">
        <v>4</v>
      </c>
      <c r="B27" s="40" t="s">
        <v>243</v>
      </c>
      <c r="C27" s="10">
        <v>0</v>
      </c>
      <c r="D27" s="10">
        <v>0</v>
      </c>
      <c r="E27" s="10">
        <v>0</v>
      </c>
      <c r="F27" s="10">
        <v>0</v>
      </c>
      <c r="G27" s="10">
        <v>0</v>
      </c>
      <c r="H27" s="10">
        <v>0</v>
      </c>
      <c r="I27" s="10">
        <v>0</v>
      </c>
      <c r="K27" s="209"/>
    </row>
    <row r="28" spans="1:11" x14ac:dyDescent="0.2">
      <c r="A28" s="40">
        <v>5</v>
      </c>
      <c r="B28" s="40" t="s">
        <v>244</v>
      </c>
      <c r="C28" s="10">
        <v>0</v>
      </c>
      <c r="D28" s="10">
        <v>0</v>
      </c>
      <c r="E28" s="10">
        <v>0</v>
      </c>
      <c r="F28" s="10">
        <v>0</v>
      </c>
      <c r="G28" s="10">
        <v>0</v>
      </c>
      <c r="H28" s="10">
        <v>0</v>
      </c>
      <c r="I28" s="10">
        <v>0</v>
      </c>
      <c r="K28" s="209"/>
    </row>
    <row r="29" spans="1:11" x14ac:dyDescent="0.2">
      <c r="A29" s="40">
        <v>6</v>
      </c>
      <c r="B29" s="40" t="s">
        <v>245</v>
      </c>
      <c r="C29" s="10">
        <v>0</v>
      </c>
      <c r="D29" s="10">
        <v>0</v>
      </c>
      <c r="E29" s="10">
        <v>0</v>
      </c>
      <c r="F29" s="10">
        <v>0</v>
      </c>
      <c r="G29" s="10">
        <v>0</v>
      </c>
      <c r="H29" s="10">
        <v>0</v>
      </c>
      <c r="I29" s="10">
        <v>0</v>
      </c>
      <c r="K29" s="209"/>
    </row>
    <row r="30" spans="1:11" x14ac:dyDescent="0.2">
      <c r="A30" s="40">
        <v>7</v>
      </c>
      <c r="B30" s="40" t="s">
        <v>246</v>
      </c>
      <c r="C30" s="10">
        <v>0</v>
      </c>
      <c r="D30" s="10">
        <v>0</v>
      </c>
      <c r="E30" s="10">
        <v>0</v>
      </c>
      <c r="F30" s="10">
        <v>0</v>
      </c>
      <c r="G30" s="10">
        <v>0</v>
      </c>
      <c r="H30" s="10">
        <v>0</v>
      </c>
      <c r="I30" s="10">
        <v>0</v>
      </c>
      <c r="K30" s="209"/>
    </row>
    <row r="31" spans="1:11" x14ac:dyDescent="0.2">
      <c r="A31" s="26" t="s">
        <v>247</v>
      </c>
      <c r="B31" s="44" t="s">
        <v>248</v>
      </c>
      <c r="C31" s="10">
        <v>1468.7125000000001</v>
      </c>
      <c r="D31" s="10">
        <v>3119.9</v>
      </c>
      <c r="E31" s="10">
        <v>0</v>
      </c>
      <c r="F31" s="10">
        <v>0</v>
      </c>
      <c r="G31" s="10">
        <v>0</v>
      </c>
      <c r="H31" s="10">
        <v>4588.6125000000002</v>
      </c>
      <c r="I31" s="10">
        <v>367.089</v>
      </c>
      <c r="K31" s="209"/>
    </row>
    <row r="32" spans="1:11" x14ac:dyDescent="0.2">
      <c r="A32" s="26" t="s">
        <v>249</v>
      </c>
      <c r="B32" s="44" t="s">
        <v>238</v>
      </c>
      <c r="C32" s="10">
        <v>4020.5499999999997</v>
      </c>
      <c r="D32" s="10">
        <v>10500.725</v>
      </c>
      <c r="E32" s="10">
        <v>0</v>
      </c>
      <c r="F32" s="10">
        <v>0</v>
      </c>
      <c r="G32" s="10">
        <v>0</v>
      </c>
      <c r="H32" s="10">
        <v>14521.275</v>
      </c>
      <c r="I32" s="10">
        <v>1161.702</v>
      </c>
      <c r="K32" s="209"/>
    </row>
    <row r="33" spans="1:11" x14ac:dyDescent="0.2">
      <c r="A33" s="59">
        <v>8</v>
      </c>
      <c r="B33" s="59" t="s">
        <v>250</v>
      </c>
      <c r="C33" s="28">
        <v>5489.2624999999998</v>
      </c>
      <c r="D33" s="28">
        <v>13620.625</v>
      </c>
      <c r="E33" s="28">
        <v>0</v>
      </c>
      <c r="F33" s="28">
        <v>0</v>
      </c>
      <c r="G33" s="28">
        <v>0</v>
      </c>
      <c r="H33" s="28">
        <v>19109.887500000001</v>
      </c>
      <c r="I33" s="28">
        <v>1528.7910000000002</v>
      </c>
      <c r="K33" s="209"/>
    </row>
    <row r="34" spans="1:11" x14ac:dyDescent="0.2">
      <c r="K34" s="209"/>
    </row>
    <row r="35" spans="1:11" x14ac:dyDescent="0.2">
      <c r="K35" s="209"/>
    </row>
    <row r="36" spans="1:11" x14ac:dyDescent="0.2">
      <c r="K36" s="209"/>
    </row>
    <row r="37" spans="1:11" x14ac:dyDescent="0.2">
      <c r="K37" s="209"/>
    </row>
    <row r="38" spans="1:11" x14ac:dyDescent="0.2">
      <c r="K38" s="209"/>
    </row>
    <row r="39" spans="1:11" x14ac:dyDescent="0.2">
      <c r="K39" s="209"/>
    </row>
    <row r="40" spans="1:11" x14ac:dyDescent="0.2">
      <c r="K40" s="209"/>
    </row>
    <row r="41" spans="1:11" x14ac:dyDescent="0.2">
      <c r="K41" s="209"/>
    </row>
    <row r="42" spans="1:11" x14ac:dyDescent="0.2">
      <c r="K42" s="209"/>
    </row>
    <row r="43" spans="1:11" x14ac:dyDescent="0.2">
      <c r="K43" s="209"/>
    </row>
    <row r="44" spans="1:11" x14ac:dyDescent="0.2">
      <c r="K44" s="209"/>
    </row>
    <row r="45" spans="1:11" x14ac:dyDescent="0.2">
      <c r="K45" s="209"/>
    </row>
    <row r="46" spans="1:11" x14ac:dyDescent="0.2">
      <c r="K46" s="209"/>
    </row>
    <row r="47" spans="1:11" x14ac:dyDescent="0.2">
      <c r="K47" s="209"/>
    </row>
    <row r="48" spans="1:11" ht="21.75" customHeight="1" x14ac:dyDescent="0.2">
      <c r="K48" s="209"/>
    </row>
    <row r="49" spans="2:9" x14ac:dyDescent="0.2">
      <c r="B49" s="14"/>
      <c r="C49" s="14"/>
      <c r="D49" s="14"/>
      <c r="E49" s="14"/>
      <c r="F49" s="14"/>
      <c r="G49" s="14"/>
      <c r="H49" s="14"/>
      <c r="I49" s="12" t="s">
        <v>85</v>
      </c>
    </row>
    <row r="50" spans="2:9" x14ac:dyDescent="0.2">
      <c r="B50" s="14"/>
      <c r="C50" s="14"/>
      <c r="D50" s="14"/>
      <c r="E50" s="14"/>
      <c r="F50" s="14"/>
      <c r="G50" s="14"/>
      <c r="H50" s="14"/>
      <c r="I50" s="14"/>
    </row>
    <row r="51" spans="2:9" x14ac:dyDescent="0.2">
      <c r="B51" s="14"/>
      <c r="C51" s="14"/>
      <c r="D51" s="14"/>
      <c r="E51" s="14"/>
      <c r="F51" s="14"/>
      <c r="G51" s="14"/>
      <c r="H51" s="14"/>
      <c r="I51" s="14"/>
    </row>
    <row r="52" spans="2:9" x14ac:dyDescent="0.2">
      <c r="B52" s="14"/>
      <c r="C52" s="14"/>
      <c r="D52" s="14"/>
      <c r="E52" s="14"/>
      <c r="F52" s="14"/>
      <c r="G52" s="14"/>
      <c r="H52" s="14"/>
      <c r="I52" s="14"/>
    </row>
    <row r="53" spans="2:9" x14ac:dyDescent="0.2">
      <c r="B53" s="14"/>
      <c r="C53" s="14"/>
      <c r="D53" s="14"/>
      <c r="E53" s="14"/>
      <c r="F53" s="14"/>
      <c r="G53" s="14"/>
      <c r="H53" s="14"/>
      <c r="I53" s="14"/>
    </row>
    <row r="54" spans="2:9" x14ac:dyDescent="0.2">
      <c r="B54" s="14"/>
      <c r="C54" s="14"/>
      <c r="D54" s="14"/>
      <c r="E54" s="14"/>
      <c r="F54" s="14"/>
      <c r="G54" s="14"/>
      <c r="H54" s="14"/>
      <c r="I54" s="14"/>
    </row>
    <row r="55" spans="2:9" x14ac:dyDescent="0.2">
      <c r="B55" s="14"/>
      <c r="C55" s="14"/>
      <c r="D55" s="14"/>
      <c r="E55" s="14"/>
      <c r="F55" s="14"/>
      <c r="G55" s="14"/>
      <c r="H55" s="14"/>
      <c r="I55" s="14"/>
    </row>
    <row r="56" spans="2:9" x14ac:dyDescent="0.2">
      <c r="B56" s="14"/>
      <c r="C56" s="14"/>
      <c r="D56" s="14"/>
      <c r="E56" s="14"/>
      <c r="F56" s="14"/>
      <c r="G56" s="14"/>
      <c r="H56" s="14"/>
      <c r="I56" s="14"/>
    </row>
    <row r="57" spans="2:9" x14ac:dyDescent="0.2">
      <c r="B57" s="14"/>
      <c r="C57" s="14"/>
      <c r="D57" s="14"/>
      <c r="E57" s="14"/>
      <c r="F57" s="14"/>
      <c r="G57" s="14"/>
      <c r="H57" s="14"/>
      <c r="I57" s="14"/>
    </row>
    <row r="58" spans="2:9" x14ac:dyDescent="0.2">
      <c r="B58" s="14"/>
      <c r="C58" s="14"/>
      <c r="D58" s="14"/>
      <c r="E58" s="14"/>
      <c r="F58" s="14"/>
      <c r="G58" s="14"/>
      <c r="H58" s="14"/>
      <c r="I58" s="14"/>
    </row>
  </sheetData>
  <mergeCells count="2">
    <mergeCell ref="A2:I2"/>
    <mergeCell ref="K26:K48"/>
  </mergeCells>
  <hyperlinks>
    <hyperlink ref="I1" location="Index!A1" display="Index" xr:uid="{87B5E595-7229-4975-A889-3D0FCEEB34F7}"/>
  </hyperlinks>
  <pageMargins left="0.70866141732283472" right="0.70866141732283472" top="0.74803149606299213" bottom="0.74803149606299213" header="0.31496062992125984" footer="0.31496062992125984"/>
  <pageSetup paperSize="9" fitToHeight="0" orientation="landscape" r:id="rId1"/>
  <colBreaks count="1" manualBreakCount="1">
    <brk id="9"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2DC0A-1888-4109-8AA6-776EACA2D147}">
  <sheetPr codeName="Ark39">
    <tabColor rgb="FF92D050"/>
  </sheetPr>
  <dimension ref="A1:K41"/>
  <sheetViews>
    <sheetView showGridLines="0" zoomScaleNormal="100" workbookViewId="0">
      <selection activeCell="K1" sqref="K1"/>
    </sheetView>
  </sheetViews>
  <sheetFormatPr defaultColWidth="10.42578125" defaultRowHeight="14.25" x14ac:dyDescent="0.2"/>
  <cols>
    <col min="1" max="1" width="6" style="174" customWidth="1"/>
    <col min="2" max="2" width="67.28515625" style="174" customWidth="1"/>
    <col min="3" max="10" width="13.85546875" style="174" customWidth="1"/>
    <col min="11" max="16384" width="10.42578125" style="174"/>
  </cols>
  <sheetData>
    <row r="1" spans="1:11" ht="15.75" customHeight="1" x14ac:dyDescent="0.2">
      <c r="A1" s="48" t="s">
        <v>251</v>
      </c>
      <c r="B1" s="48"/>
      <c r="C1" s="48"/>
      <c r="D1" s="48"/>
      <c r="E1" s="48"/>
      <c r="F1" s="48"/>
      <c r="G1" s="48"/>
      <c r="H1" s="48"/>
      <c r="I1" s="48"/>
      <c r="J1" s="52" t="s">
        <v>34</v>
      </c>
    </row>
    <row r="2" spans="1:11" ht="22.5" customHeight="1" x14ac:dyDescent="0.2">
      <c r="A2" s="203" t="s">
        <v>252</v>
      </c>
      <c r="B2" s="203"/>
      <c r="C2" s="203"/>
      <c r="D2" s="203"/>
      <c r="E2" s="203"/>
      <c r="F2" s="203"/>
      <c r="G2" s="203"/>
      <c r="H2" s="203"/>
      <c r="I2" s="203"/>
      <c r="J2" s="203"/>
    </row>
    <row r="4" spans="1:11" x14ac:dyDescent="0.2">
      <c r="A4" s="5"/>
      <c r="B4" s="5" t="s">
        <v>253</v>
      </c>
      <c r="C4" s="173" t="s">
        <v>37</v>
      </c>
      <c r="D4" s="74" t="s">
        <v>38</v>
      </c>
      <c r="E4" s="74" t="s">
        <v>39</v>
      </c>
      <c r="F4" s="74" t="s">
        <v>40</v>
      </c>
      <c r="G4" s="172" t="s">
        <v>86</v>
      </c>
      <c r="H4" s="74" t="s">
        <v>156</v>
      </c>
      <c r="I4" s="74" t="s">
        <v>157</v>
      </c>
      <c r="J4" s="74" t="s">
        <v>158</v>
      </c>
    </row>
    <row r="5" spans="1:11" x14ac:dyDescent="0.2">
      <c r="A5" s="6"/>
      <c r="B5" s="6" t="s">
        <v>41</v>
      </c>
      <c r="C5" s="210" t="s">
        <v>254</v>
      </c>
      <c r="D5" s="211"/>
      <c r="E5" s="211"/>
      <c r="F5" s="211"/>
      <c r="G5" s="212" t="s">
        <v>255</v>
      </c>
      <c r="H5" s="212"/>
      <c r="I5" s="212"/>
      <c r="J5" s="212"/>
    </row>
    <row r="6" spans="1:11" x14ac:dyDescent="0.2">
      <c r="A6" s="6" t="s">
        <v>183</v>
      </c>
      <c r="B6" s="6" t="s">
        <v>256</v>
      </c>
      <c r="C6" s="175">
        <v>45656</v>
      </c>
      <c r="D6" s="175">
        <v>45747</v>
      </c>
      <c r="E6" s="175">
        <v>45838</v>
      </c>
      <c r="F6" s="175">
        <v>45930</v>
      </c>
      <c r="G6" s="175">
        <v>45656</v>
      </c>
      <c r="H6" s="175">
        <v>45747</v>
      </c>
      <c r="I6" s="175">
        <v>45838</v>
      </c>
      <c r="J6" s="175">
        <v>45930</v>
      </c>
      <c r="K6" s="176"/>
    </row>
    <row r="7" spans="1:11" x14ac:dyDescent="0.2">
      <c r="A7" s="41" t="s">
        <v>185</v>
      </c>
      <c r="B7" s="41" t="s">
        <v>257</v>
      </c>
      <c r="C7" s="57">
        <v>66</v>
      </c>
      <c r="D7" s="85">
        <v>66</v>
      </c>
      <c r="E7" s="85">
        <v>66</v>
      </c>
      <c r="F7" s="85">
        <v>66</v>
      </c>
      <c r="G7" s="57">
        <v>78</v>
      </c>
      <c r="H7" s="57">
        <v>78</v>
      </c>
      <c r="I7" s="57">
        <v>78</v>
      </c>
      <c r="J7" s="57">
        <v>78</v>
      </c>
    </row>
    <row r="8" spans="1:11" x14ac:dyDescent="0.2">
      <c r="A8" s="17" t="s">
        <v>258</v>
      </c>
      <c r="B8" s="17"/>
      <c r="C8" s="17"/>
      <c r="D8" s="17"/>
      <c r="E8" s="17"/>
      <c r="F8" s="17"/>
      <c r="G8" s="17"/>
      <c r="I8" s="65"/>
      <c r="J8" s="65"/>
    </row>
    <row r="9" spans="1:11" x14ac:dyDescent="0.2">
      <c r="A9" s="177">
        <v>1</v>
      </c>
      <c r="B9" s="29" t="s">
        <v>259</v>
      </c>
      <c r="C9" s="178"/>
      <c r="D9" s="178"/>
      <c r="E9" s="178"/>
      <c r="F9" s="178"/>
      <c r="G9" s="50">
        <v>109114.6274422471</v>
      </c>
      <c r="H9" s="50">
        <v>112595.81159878633</v>
      </c>
      <c r="I9" s="50">
        <v>117268.77152891851</v>
      </c>
      <c r="J9" s="50">
        <v>127611.1965606396</v>
      </c>
    </row>
    <row r="10" spans="1:11" x14ac:dyDescent="0.2">
      <c r="A10" s="17" t="s">
        <v>260</v>
      </c>
      <c r="B10" s="17"/>
      <c r="C10" s="17"/>
      <c r="D10" s="17"/>
      <c r="E10" s="17"/>
      <c r="F10" s="17"/>
      <c r="G10" s="17"/>
    </row>
    <row r="11" spans="1:11" x14ac:dyDescent="0.2">
      <c r="A11" s="179">
        <v>2</v>
      </c>
      <c r="B11" s="40" t="s">
        <v>261</v>
      </c>
      <c r="C11" s="10">
        <v>75774.755649627492</v>
      </c>
      <c r="D11" s="10">
        <v>78568.590235709999</v>
      </c>
      <c r="E11" s="10">
        <v>97696.957897758344</v>
      </c>
      <c r="F11" s="10">
        <v>125262.53441954916</v>
      </c>
      <c r="G11" s="10">
        <v>5784.9059241462501</v>
      </c>
      <c r="H11" s="10">
        <v>5747.2813374148327</v>
      </c>
      <c r="I11" s="10">
        <v>6679.4708828754665</v>
      </c>
      <c r="J11" s="10">
        <v>8244.2740914346577</v>
      </c>
    </row>
    <row r="12" spans="1:11" x14ac:dyDescent="0.2">
      <c r="A12" s="179">
        <v>3</v>
      </c>
      <c r="B12" s="40" t="s">
        <v>262</v>
      </c>
      <c r="C12" s="10">
        <v>44324.518267947504</v>
      </c>
      <c r="D12" s="10">
        <v>45517.004523897507</v>
      </c>
      <c r="E12" s="10">
        <v>54477.343275540006</v>
      </c>
      <c r="F12" s="10">
        <v>67205.109466089183</v>
      </c>
      <c r="G12" s="10">
        <v>2216.2259133973753</v>
      </c>
      <c r="H12" s="10">
        <v>2275.8502261948747</v>
      </c>
      <c r="I12" s="10">
        <v>2723.8671637769999</v>
      </c>
      <c r="J12" s="10">
        <v>3360.2554733044585</v>
      </c>
    </row>
    <row r="13" spans="1:11" x14ac:dyDescent="0.2">
      <c r="A13" s="179">
        <v>4</v>
      </c>
      <c r="B13" s="40" t="s">
        <v>263</v>
      </c>
      <c r="C13" s="10">
        <v>24550.099148433335</v>
      </c>
      <c r="D13" s="10">
        <v>25367.510884990832</v>
      </c>
      <c r="E13" s="10">
        <v>28808.006934381669</v>
      </c>
      <c r="F13" s="10">
        <v>34045.623860485</v>
      </c>
      <c r="G13" s="10">
        <v>3266.6114172005418</v>
      </c>
      <c r="H13" s="10">
        <v>3365.409228949125</v>
      </c>
      <c r="I13" s="10">
        <v>3723.067101170966</v>
      </c>
      <c r="J13" s="10">
        <v>4291.2293693951997</v>
      </c>
    </row>
    <row r="14" spans="1:11" x14ac:dyDescent="0.2">
      <c r="A14" s="179">
        <v>5</v>
      </c>
      <c r="B14" s="40" t="s">
        <v>264</v>
      </c>
      <c r="C14" s="10">
        <v>48077.650425335829</v>
      </c>
      <c r="D14" s="10">
        <v>50936.28737380667</v>
      </c>
      <c r="E14" s="10">
        <v>56814.307425129169</v>
      </c>
      <c r="F14" s="10">
        <v>62903.583784284994</v>
      </c>
      <c r="G14" s="10">
        <v>25101.751150665834</v>
      </c>
      <c r="H14" s="10">
        <v>26676.82080214817</v>
      </c>
      <c r="I14" s="10">
        <v>29984.343778635659</v>
      </c>
      <c r="J14" s="10">
        <v>32429.220180518834</v>
      </c>
    </row>
    <row r="15" spans="1:11" x14ac:dyDescent="0.2">
      <c r="A15" s="179">
        <v>6</v>
      </c>
      <c r="B15" s="40" t="s">
        <v>265</v>
      </c>
      <c r="C15" s="10">
        <v>0</v>
      </c>
      <c r="D15" s="10">
        <v>0</v>
      </c>
      <c r="E15" s="10">
        <v>0</v>
      </c>
      <c r="F15" s="10">
        <v>0</v>
      </c>
      <c r="G15" s="10">
        <v>0</v>
      </c>
      <c r="H15" s="10">
        <v>0</v>
      </c>
      <c r="I15" s="10">
        <v>0</v>
      </c>
      <c r="J15" s="10">
        <v>0</v>
      </c>
    </row>
    <row r="16" spans="1:11" x14ac:dyDescent="0.2">
      <c r="A16" s="179">
        <v>7</v>
      </c>
      <c r="B16" s="40" t="s">
        <v>266</v>
      </c>
      <c r="C16" s="10">
        <v>45733.347159044999</v>
      </c>
      <c r="D16" s="10">
        <v>48391.141537107505</v>
      </c>
      <c r="E16" s="10">
        <v>53729.591134315</v>
      </c>
      <c r="F16" s="10">
        <v>59765.936136474164</v>
      </c>
      <c r="G16" s="10">
        <v>22757.447884375</v>
      </c>
      <c r="H16" s="10">
        <v>24131.674965449001</v>
      </c>
      <c r="I16" s="10">
        <v>26899.627487821494</v>
      </c>
      <c r="J16" s="10">
        <v>29291.572532708</v>
      </c>
    </row>
    <row r="17" spans="1:10" x14ac:dyDescent="0.2">
      <c r="A17" s="179">
        <v>8</v>
      </c>
      <c r="B17" s="40" t="s">
        <v>267</v>
      </c>
      <c r="C17" s="10">
        <v>2344.3032662908331</v>
      </c>
      <c r="D17" s="10">
        <v>2545.1458366991669</v>
      </c>
      <c r="E17" s="10">
        <v>3084.7162908141668</v>
      </c>
      <c r="F17" s="10">
        <v>3137.647647810833</v>
      </c>
      <c r="G17" s="10">
        <v>2344.3032662908331</v>
      </c>
      <c r="H17" s="10">
        <v>2545.1458366991669</v>
      </c>
      <c r="I17" s="10">
        <v>3084.7162908141668</v>
      </c>
      <c r="J17" s="10">
        <v>3137.647647810833</v>
      </c>
    </row>
    <row r="18" spans="1:10" x14ac:dyDescent="0.2">
      <c r="A18" s="179">
        <v>9</v>
      </c>
      <c r="B18" s="40" t="s">
        <v>268</v>
      </c>
      <c r="C18" s="180"/>
      <c r="D18" s="180"/>
      <c r="E18" s="180"/>
      <c r="F18" s="180"/>
      <c r="G18" s="10">
        <v>7271.8113834181422</v>
      </c>
      <c r="H18" s="10">
        <v>7872.4886499128343</v>
      </c>
      <c r="I18" s="10">
        <v>7811.3743973637402</v>
      </c>
      <c r="J18" s="10">
        <v>8243.8752617780247</v>
      </c>
    </row>
    <row r="19" spans="1:10" x14ac:dyDescent="0.2">
      <c r="A19" s="179">
        <v>10</v>
      </c>
      <c r="B19" s="40" t="s">
        <v>269</v>
      </c>
      <c r="C19" s="10">
        <v>63764.714359053331</v>
      </c>
      <c r="D19" s="10">
        <v>63328.837519745837</v>
      </c>
      <c r="E19" s="10">
        <v>67245.023024761671</v>
      </c>
      <c r="F19" s="10">
        <v>73546.46940813167</v>
      </c>
      <c r="G19" s="10">
        <v>17648.33916202392</v>
      </c>
      <c r="H19" s="10">
        <v>17397.41851510746</v>
      </c>
      <c r="I19" s="10">
        <v>17558.912010839584</v>
      </c>
      <c r="J19" s="10">
        <v>18192.998363650084</v>
      </c>
    </row>
    <row r="20" spans="1:10" x14ac:dyDescent="0.2">
      <c r="A20" s="179">
        <v>11</v>
      </c>
      <c r="B20" s="40" t="s">
        <v>270</v>
      </c>
      <c r="C20" s="10">
        <v>6205.1173667041658</v>
      </c>
      <c r="D20" s="10">
        <v>5627.4075784241677</v>
      </c>
      <c r="E20" s="10">
        <v>5159.1038830883335</v>
      </c>
      <c r="F20" s="10">
        <v>5001.7461538850002</v>
      </c>
      <c r="G20" s="10">
        <v>6155.3578129374182</v>
      </c>
      <c r="H20" s="10">
        <v>5556.3647893571679</v>
      </c>
      <c r="I20" s="10">
        <v>5033.2024816140838</v>
      </c>
      <c r="J20" s="10">
        <v>4891.1399630187489</v>
      </c>
    </row>
    <row r="21" spans="1:10" x14ac:dyDescent="0.2">
      <c r="A21" s="179">
        <v>12</v>
      </c>
      <c r="B21" s="40" t="s">
        <v>271</v>
      </c>
      <c r="C21" s="10">
        <v>6370.312867752501</v>
      </c>
      <c r="D21" s="10">
        <v>6622.2397899041671</v>
      </c>
      <c r="E21" s="10">
        <v>6773.3506925158335</v>
      </c>
      <c r="F21" s="10">
        <v>6875.8370952800024</v>
      </c>
      <c r="G21" s="10">
        <v>6370.312867752501</v>
      </c>
      <c r="H21" s="10">
        <v>6622.2397899041671</v>
      </c>
      <c r="I21" s="10">
        <v>6773.3506925158335</v>
      </c>
      <c r="J21" s="10">
        <v>6875.8370952800024</v>
      </c>
    </row>
    <row r="22" spans="1:10" x14ac:dyDescent="0.2">
      <c r="A22" s="179">
        <v>13</v>
      </c>
      <c r="B22" s="40" t="s">
        <v>272</v>
      </c>
      <c r="C22" s="10">
        <v>51189.284124596663</v>
      </c>
      <c r="D22" s="10">
        <v>51079.190151417504</v>
      </c>
      <c r="E22" s="10">
        <v>55312.568449157501</v>
      </c>
      <c r="F22" s="10">
        <v>61668.886158966663</v>
      </c>
      <c r="G22" s="10">
        <v>5122.6684813339998</v>
      </c>
      <c r="H22" s="10">
        <v>5218.8139358461258</v>
      </c>
      <c r="I22" s="10">
        <v>5752.3588367096672</v>
      </c>
      <c r="J22" s="10">
        <v>6426.0213053513335</v>
      </c>
    </row>
    <row r="23" spans="1:10" x14ac:dyDescent="0.2">
      <c r="A23" s="179">
        <v>14</v>
      </c>
      <c r="B23" s="40" t="s">
        <v>273</v>
      </c>
      <c r="C23" s="10">
        <v>18095.51045862562</v>
      </c>
      <c r="D23" s="10">
        <v>16286.904369284312</v>
      </c>
      <c r="E23" s="10">
        <v>15938.218351440233</v>
      </c>
      <c r="F23" s="10">
        <v>15794.706516206701</v>
      </c>
      <c r="G23" s="10">
        <v>2624.7054621153416</v>
      </c>
      <c r="H23" s="10">
        <v>2180.1912154794004</v>
      </c>
      <c r="I23" s="10">
        <v>2720.8651962692502</v>
      </c>
      <c r="J23" s="10">
        <v>3065.9084425009332</v>
      </c>
    </row>
    <row r="24" spans="1:10" x14ac:dyDescent="0.2">
      <c r="A24" s="179">
        <v>15</v>
      </c>
      <c r="B24" s="40" t="s">
        <v>274</v>
      </c>
      <c r="C24" s="10">
        <v>0</v>
      </c>
      <c r="D24" s="10">
        <v>0</v>
      </c>
      <c r="E24" s="10">
        <v>0</v>
      </c>
      <c r="F24" s="10">
        <v>0</v>
      </c>
      <c r="G24" s="10">
        <v>0</v>
      </c>
      <c r="H24" s="10">
        <v>0</v>
      </c>
      <c r="I24" s="10">
        <v>0</v>
      </c>
      <c r="J24" s="10">
        <v>0</v>
      </c>
    </row>
    <row r="25" spans="1:10" x14ac:dyDescent="0.2">
      <c r="A25" s="177">
        <v>16</v>
      </c>
      <c r="B25" s="29" t="s">
        <v>275</v>
      </c>
      <c r="C25" s="178"/>
      <c r="D25" s="178"/>
      <c r="E25" s="178"/>
      <c r="F25" s="178"/>
      <c r="G25" s="50">
        <v>58431.513082369493</v>
      </c>
      <c r="H25" s="50">
        <v>59874.200520062695</v>
      </c>
      <c r="I25" s="50">
        <v>64754.966265983698</v>
      </c>
      <c r="J25" s="50">
        <v>70176.276339882548</v>
      </c>
    </row>
    <row r="26" spans="1:10" x14ac:dyDescent="0.2">
      <c r="A26" s="17" t="s">
        <v>276</v>
      </c>
      <c r="B26" s="17"/>
      <c r="C26" s="17"/>
      <c r="D26" s="17"/>
      <c r="E26" s="17"/>
      <c r="F26" s="17"/>
      <c r="G26" s="17"/>
    </row>
    <row r="27" spans="1:10" x14ac:dyDescent="0.2">
      <c r="A27" s="179">
        <v>17</v>
      </c>
      <c r="B27" s="40" t="s">
        <v>277</v>
      </c>
      <c r="C27" s="10">
        <v>48003.322988784174</v>
      </c>
      <c r="D27" s="10">
        <v>50764.624072556675</v>
      </c>
      <c r="E27" s="10">
        <v>57849.660696863335</v>
      </c>
      <c r="F27" s="10">
        <v>64825.135535592497</v>
      </c>
      <c r="G27" s="10">
        <v>20075.910017755563</v>
      </c>
      <c r="H27" s="10">
        <v>22190.460568567651</v>
      </c>
      <c r="I27" s="10">
        <v>25335.207274083125</v>
      </c>
      <c r="J27" s="10">
        <v>27404.047514206901</v>
      </c>
    </row>
    <row r="28" spans="1:10" x14ac:dyDescent="0.2">
      <c r="A28" s="179">
        <v>18</v>
      </c>
      <c r="B28" s="40" t="s">
        <v>278</v>
      </c>
      <c r="C28" s="10">
        <v>11615.985862811669</v>
      </c>
      <c r="D28" s="10">
        <v>13148.788563074168</v>
      </c>
      <c r="E28" s="10">
        <v>14105.235855863333</v>
      </c>
      <c r="F28" s="10">
        <v>14104.686611970834</v>
      </c>
      <c r="G28" s="10">
        <v>8567.3283631037502</v>
      </c>
      <c r="H28" s="10">
        <v>9799.5536964925013</v>
      </c>
      <c r="I28" s="10">
        <v>10593.672974120835</v>
      </c>
      <c r="J28" s="10">
        <v>10499.891902026249</v>
      </c>
    </row>
    <row r="29" spans="1:10" x14ac:dyDescent="0.2">
      <c r="A29" s="179">
        <v>19</v>
      </c>
      <c r="B29" s="40" t="s">
        <v>279</v>
      </c>
      <c r="C29" s="10">
        <v>8524.1633821499981</v>
      </c>
      <c r="D29" s="10">
        <v>8164.9680035800002</v>
      </c>
      <c r="E29" s="10">
        <v>10718.242729482999</v>
      </c>
      <c r="F29" s="10">
        <v>12815.302165063835</v>
      </c>
      <c r="G29" s="10">
        <v>5981.9089609503244</v>
      </c>
      <c r="H29" s="10">
        <v>5861.5638555898331</v>
      </c>
      <c r="I29" s="10">
        <v>6731.6353419783409</v>
      </c>
      <c r="J29" s="10">
        <v>7150.3283386569083</v>
      </c>
    </row>
    <row r="30" spans="1:10" ht="18.75" x14ac:dyDescent="0.2">
      <c r="A30" s="179" t="s">
        <v>280</v>
      </c>
      <c r="B30" s="49" t="s">
        <v>281</v>
      </c>
      <c r="C30" s="180"/>
      <c r="D30" s="180"/>
      <c r="E30" s="180"/>
      <c r="F30" s="180"/>
      <c r="G30" s="10">
        <v>0</v>
      </c>
      <c r="H30" s="10">
        <v>0</v>
      </c>
      <c r="I30" s="10">
        <v>0</v>
      </c>
      <c r="J30" s="10">
        <v>0</v>
      </c>
    </row>
    <row r="31" spans="1:10" x14ac:dyDescent="0.2">
      <c r="A31" s="179" t="s">
        <v>282</v>
      </c>
      <c r="B31" s="40" t="s">
        <v>283</v>
      </c>
      <c r="C31" s="180"/>
      <c r="D31" s="180"/>
      <c r="E31" s="180"/>
      <c r="F31" s="180"/>
      <c r="G31" s="10">
        <v>0</v>
      </c>
      <c r="H31" s="10">
        <v>0</v>
      </c>
      <c r="I31" s="10">
        <v>0</v>
      </c>
      <c r="J31" s="10">
        <v>0</v>
      </c>
    </row>
    <row r="32" spans="1:10" x14ac:dyDescent="0.2">
      <c r="A32" s="177">
        <v>20</v>
      </c>
      <c r="B32" s="29" t="s">
        <v>284</v>
      </c>
      <c r="C32" s="50">
        <v>68143.472233745837</v>
      </c>
      <c r="D32" s="50">
        <v>72078.380639210838</v>
      </c>
      <c r="E32" s="50">
        <v>82673.139282209668</v>
      </c>
      <c r="F32" s="50">
        <v>91745.124312627173</v>
      </c>
      <c r="G32" s="50">
        <v>34625.147341809643</v>
      </c>
      <c r="H32" s="50">
        <v>37851.578120649981</v>
      </c>
      <c r="I32" s="50">
        <v>42660.515590182302</v>
      </c>
      <c r="J32" s="50">
        <v>45054.267754890061</v>
      </c>
    </row>
    <row r="33" spans="1:11" x14ac:dyDescent="0.2">
      <c r="A33" s="179" t="s">
        <v>160</v>
      </c>
      <c r="B33" s="40" t="s">
        <v>285</v>
      </c>
      <c r="C33" s="10">
        <v>0</v>
      </c>
      <c r="D33" s="10">
        <v>0</v>
      </c>
      <c r="E33" s="10">
        <v>0</v>
      </c>
      <c r="F33" s="10">
        <v>0</v>
      </c>
      <c r="G33" s="10">
        <v>0</v>
      </c>
      <c r="H33" s="10">
        <v>0</v>
      </c>
      <c r="I33" s="10">
        <v>0</v>
      </c>
      <c r="J33" s="10">
        <v>0</v>
      </c>
    </row>
    <row r="34" spans="1:11" x14ac:dyDescent="0.2">
      <c r="A34" s="179" t="s">
        <v>161</v>
      </c>
      <c r="B34" s="40" t="s">
        <v>286</v>
      </c>
      <c r="C34" s="10">
        <v>0</v>
      </c>
      <c r="D34" s="10">
        <v>0</v>
      </c>
      <c r="E34" s="10">
        <v>0</v>
      </c>
      <c r="F34" s="10">
        <v>0</v>
      </c>
      <c r="G34" s="10">
        <v>0</v>
      </c>
      <c r="H34" s="10">
        <v>0</v>
      </c>
      <c r="I34" s="10">
        <v>0</v>
      </c>
      <c r="J34" s="10">
        <v>0</v>
      </c>
    </row>
    <row r="35" spans="1:11" ht="14.25" customHeight="1" x14ac:dyDescent="0.2">
      <c r="A35" s="179" t="s">
        <v>162</v>
      </c>
      <c r="B35" s="40" t="s">
        <v>287</v>
      </c>
      <c r="C35" s="10">
        <v>68143.472233745837</v>
      </c>
      <c r="D35" s="10">
        <v>72078.380639210838</v>
      </c>
      <c r="E35" s="10">
        <v>82673.139282209668</v>
      </c>
      <c r="F35" s="10">
        <v>91745.124312627173</v>
      </c>
      <c r="G35" s="10">
        <v>34625.147341809643</v>
      </c>
      <c r="H35" s="10">
        <v>37851.578120649981</v>
      </c>
      <c r="I35" s="10">
        <v>42660.515590182302</v>
      </c>
      <c r="J35" s="10">
        <v>45054.267754890061</v>
      </c>
    </row>
    <row r="36" spans="1:11" ht="14.25" customHeight="1" x14ac:dyDescent="0.2">
      <c r="A36" s="17" t="s">
        <v>288</v>
      </c>
      <c r="B36" s="181"/>
      <c r="K36" s="34"/>
    </row>
    <row r="37" spans="1:11" x14ac:dyDescent="0.2">
      <c r="A37" s="182">
        <v>21</v>
      </c>
      <c r="B37" s="53" t="s">
        <v>289</v>
      </c>
      <c r="C37" s="183"/>
      <c r="D37" s="183"/>
      <c r="E37" s="180"/>
      <c r="F37" s="180"/>
      <c r="G37" s="86">
        <v>109114.6274422471</v>
      </c>
      <c r="H37" s="86">
        <v>112595.81159878633</v>
      </c>
      <c r="I37" s="86">
        <v>117268.77152891851</v>
      </c>
      <c r="J37" s="86">
        <v>127611.1965606396</v>
      </c>
    </row>
    <row r="38" spans="1:11" x14ac:dyDescent="0.2">
      <c r="A38" s="177">
        <v>22</v>
      </c>
      <c r="B38" s="54" t="s">
        <v>290</v>
      </c>
      <c r="C38" s="178"/>
      <c r="D38" s="178"/>
      <c r="E38" s="178"/>
      <c r="F38" s="178"/>
      <c r="G38" s="87">
        <v>24411.372851953183</v>
      </c>
      <c r="H38" s="87">
        <v>22627.629510805797</v>
      </c>
      <c r="I38" s="87">
        <v>22699.457787194639</v>
      </c>
      <c r="J38" s="87">
        <v>25122.008584992476</v>
      </c>
    </row>
    <row r="39" spans="1:11" x14ac:dyDescent="0.2">
      <c r="A39" s="184">
        <v>23</v>
      </c>
      <c r="B39" s="55" t="s">
        <v>151</v>
      </c>
      <c r="C39" s="185"/>
      <c r="D39" s="185"/>
      <c r="E39" s="185"/>
      <c r="F39" s="185"/>
      <c r="G39" s="186">
        <v>4.6673164236430891</v>
      </c>
      <c r="H39" s="186">
        <v>5.0919538827296531</v>
      </c>
      <c r="I39" s="186">
        <v>5.2658248484631214</v>
      </c>
      <c r="J39" s="186">
        <v>5.2123017584959452</v>
      </c>
    </row>
    <row r="40" spans="1:11" x14ac:dyDescent="0.2">
      <c r="B40" s="176"/>
    </row>
    <row r="41" spans="1:11" x14ac:dyDescent="0.2">
      <c r="B41" s="6"/>
      <c r="C41" s="6"/>
      <c r="D41" s="6"/>
      <c r="E41" s="6"/>
      <c r="F41" s="213"/>
      <c r="G41" s="213"/>
      <c r="H41" s="213"/>
      <c r="I41" s="213"/>
      <c r="J41" s="213"/>
    </row>
  </sheetData>
  <mergeCells count="4">
    <mergeCell ref="A2:J2"/>
    <mergeCell ref="C5:F5"/>
    <mergeCell ref="G5:J5"/>
    <mergeCell ref="F41:J41"/>
  </mergeCells>
  <hyperlinks>
    <hyperlink ref="J1" location="Index!A1" display="Index" xr:uid="{DAD85C22-98A9-424E-9F41-F3F25A86247C}"/>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EA986-AC60-4755-B8E9-89F2433CC433}">
  <sheetPr codeName="Ark1">
    <pageSetUpPr fitToPage="1"/>
  </sheetPr>
  <dimension ref="A1:A31"/>
  <sheetViews>
    <sheetView showGridLines="0" zoomScaleNormal="100" zoomScaleSheetLayoutView="100" workbookViewId="0">
      <selection activeCell="B1" sqref="B1"/>
    </sheetView>
  </sheetViews>
  <sheetFormatPr defaultColWidth="9.28515625" defaultRowHeight="14.25" x14ac:dyDescent="0.2"/>
  <cols>
    <col min="1" max="1" width="111.28515625" style="2" customWidth="1"/>
    <col min="2" max="16384" width="9.28515625" style="2"/>
  </cols>
  <sheetData>
    <row r="1" spans="1:1" ht="23.1" customHeight="1" x14ac:dyDescent="0.35">
      <c r="A1" s="94" t="s">
        <v>14</v>
      </c>
    </row>
    <row r="2" spans="1:1" x14ac:dyDescent="0.2">
      <c r="A2" s="95" t="s">
        <v>300</v>
      </c>
    </row>
    <row r="4" spans="1:1" x14ac:dyDescent="0.2">
      <c r="A4" s="97" t="s">
        <v>15</v>
      </c>
    </row>
    <row r="5" spans="1:1" ht="38.25" x14ac:dyDescent="0.2">
      <c r="A5" s="99" t="s">
        <v>16</v>
      </c>
    </row>
    <row r="6" spans="1:1" x14ac:dyDescent="0.2">
      <c r="A6" s="99"/>
    </row>
    <row r="7" spans="1:1" x14ac:dyDescent="0.2">
      <c r="A7" s="97" t="s">
        <v>17</v>
      </c>
    </row>
    <row r="8" spans="1:1" x14ac:dyDescent="0.2">
      <c r="A8" s="98" t="s">
        <v>18</v>
      </c>
    </row>
    <row r="9" spans="1:1" x14ac:dyDescent="0.2">
      <c r="A9" s="98"/>
    </row>
    <row r="10" spans="1:1" x14ac:dyDescent="0.2">
      <c r="A10" s="97" t="s">
        <v>19</v>
      </c>
    </row>
    <row r="11" spans="1:1" x14ac:dyDescent="0.2">
      <c r="A11" s="98" t="s">
        <v>20</v>
      </c>
    </row>
    <row r="12" spans="1:1" x14ac:dyDescent="0.2">
      <c r="A12" s="98"/>
    </row>
    <row r="13" spans="1:1" x14ac:dyDescent="0.2">
      <c r="A13" s="100" t="s">
        <v>21</v>
      </c>
    </row>
    <row r="14" spans="1:1" x14ac:dyDescent="0.2">
      <c r="A14" s="98" t="s">
        <v>22</v>
      </c>
    </row>
    <row r="15" spans="1:1" x14ac:dyDescent="0.2">
      <c r="A15" s="98"/>
    </row>
    <row r="16" spans="1:1" x14ac:dyDescent="0.2">
      <c r="A16" s="97" t="s">
        <v>23</v>
      </c>
    </row>
    <row r="17" spans="1:1" ht="38.25" x14ac:dyDescent="0.2">
      <c r="A17" s="99" t="s">
        <v>24</v>
      </c>
    </row>
    <row r="18" spans="1:1" x14ac:dyDescent="0.2">
      <c r="A18" s="99"/>
    </row>
    <row r="19" spans="1:1" x14ac:dyDescent="0.2">
      <c r="A19" s="97" t="s">
        <v>25</v>
      </c>
    </row>
    <row r="20" spans="1:1" x14ac:dyDescent="0.2">
      <c r="A20" s="99" t="s">
        <v>26</v>
      </c>
    </row>
    <row r="21" spans="1:1" x14ac:dyDescent="0.2">
      <c r="A21" s="99"/>
    </row>
    <row r="22" spans="1:1" x14ac:dyDescent="0.2">
      <c r="A22" s="97" t="s">
        <v>27</v>
      </c>
    </row>
    <row r="23" spans="1:1" x14ac:dyDescent="0.2">
      <c r="A23" s="98" t="s">
        <v>28</v>
      </c>
    </row>
    <row r="24" spans="1:1" x14ac:dyDescent="0.2">
      <c r="A24" s="98"/>
    </row>
    <row r="25" spans="1:1" x14ac:dyDescent="0.2">
      <c r="A25" s="97" t="s">
        <v>29</v>
      </c>
    </row>
    <row r="26" spans="1:1" x14ac:dyDescent="0.2">
      <c r="A26" s="98" t="s">
        <v>30</v>
      </c>
    </row>
    <row r="27" spans="1:1" x14ac:dyDescent="0.2">
      <c r="A27" s="99"/>
    </row>
    <row r="28" spans="1:1" x14ac:dyDescent="0.2">
      <c r="A28" s="97" t="s">
        <v>31</v>
      </c>
    </row>
    <row r="29" spans="1:1" x14ac:dyDescent="0.2">
      <c r="A29" s="98" t="s">
        <v>32</v>
      </c>
    </row>
    <row r="31" spans="1:1" x14ac:dyDescent="0.2">
      <c r="A31" s="97"/>
    </row>
  </sheetData>
  <pageMargins left="0.7" right="0.7" top="0.75" bottom="0.75" header="0.3" footer="0.3"/>
  <pageSetup paperSize="9"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74107dad-c742-4b1b-8dfe-ab549604df36" xsi:nil="true"/>
    <lcf76f155ced4ddcb4097134ff3c332f xmlns="ffdae117-2611-4523-b951-b22cfb6caaaf">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901031E4912A5141AADBA4FF1B3B9FA9" ma:contentTypeVersion="19" ma:contentTypeDescription="Opret et nyt dokument." ma:contentTypeScope="" ma:versionID="b285b84ea494e262c2344b60cd6804b5">
  <xsd:schema xmlns:xsd="http://www.w3.org/2001/XMLSchema" xmlns:xs="http://www.w3.org/2001/XMLSchema" xmlns:p="http://schemas.microsoft.com/office/2006/metadata/properties" xmlns:ns2="ffdae117-2611-4523-b951-b22cfb6caaaf" xmlns:ns3="74107dad-c742-4b1b-8dfe-ab549604df36" targetNamespace="http://schemas.microsoft.com/office/2006/metadata/properties" ma:root="true" ma:fieldsID="c0b9b1af9fd7ab95b485de07bab0510a" ns2:_="" ns3:_="">
    <xsd:import namespace="ffdae117-2611-4523-b951-b22cfb6caaaf"/>
    <xsd:import namespace="74107dad-c742-4b1b-8dfe-ab549604df3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dae117-2611-4523-b951-b22cfb6caa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Billedmærker" ma:readOnly="false" ma:fieldId="{5cf76f15-5ced-4ddc-b409-7134ff3c332f}" ma:taxonomyMulti="true" ma:sspId="b95f8377-bcbb-4b5e-939d-0d45c4ba9ee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4107dad-c742-4b1b-8dfe-ab549604df36"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t med detaljer" ma:internalName="SharedWithDetails" ma:readOnly="true">
      <xsd:simpleType>
        <xsd:restriction base="dms:Note">
          <xsd:maxLength value="255"/>
        </xsd:restriction>
      </xsd:simpleType>
    </xsd:element>
    <xsd:element name="TaxCatchAll" ma:index="23" nillable="true" ma:displayName="Taxonomy Catch All Column" ma:hidden="true" ma:list="{7131c7e5-3336-4cf9-aa66-e95417da515a}" ma:internalName="TaxCatchAll" ma:showField="CatchAllData" ma:web="74107dad-c742-4b1b-8dfe-ab549604df3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21B0649-A9CF-4A2E-B00A-2C4DCF406CBD}">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ffdae117-2611-4523-b951-b22cfb6caaaf"/>
    <ds:schemaRef ds:uri="http://purl.org/dc/elements/1.1/"/>
    <ds:schemaRef ds:uri="http://schemas.microsoft.com/office/2006/metadata/properties"/>
    <ds:schemaRef ds:uri="74107dad-c742-4b1b-8dfe-ab549604df36"/>
    <ds:schemaRef ds:uri="http://www.w3.org/XML/1998/namespace"/>
    <ds:schemaRef ds:uri="http://purl.org/dc/dcmitype/"/>
  </ds:schemaRefs>
</ds:datastoreItem>
</file>

<file path=customXml/itemProps2.xml><?xml version="1.0" encoding="utf-8"?>
<ds:datastoreItem xmlns:ds="http://schemas.openxmlformats.org/officeDocument/2006/customXml" ds:itemID="{53A21CF0-9FFF-4C60-B4D7-F163C4D4E1E8}">
  <ds:schemaRefs>
    <ds:schemaRef ds:uri="http://schemas.microsoft.com/sharepoint/v3/contenttype/forms"/>
  </ds:schemaRefs>
</ds:datastoreItem>
</file>

<file path=customXml/itemProps3.xml><?xml version="1.0" encoding="utf-8"?>
<ds:datastoreItem xmlns:ds="http://schemas.openxmlformats.org/officeDocument/2006/customXml" ds:itemID="{01CA64BB-2B4B-4AD5-BACD-0E77190F34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dae117-2611-4523-b951-b22cfb6caaaf"/>
    <ds:schemaRef ds:uri="74107dad-c742-4b1b-8dfe-ab549604df3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9</vt:i4>
      </vt:variant>
    </vt:vector>
  </HeadingPairs>
  <TitlesOfParts>
    <vt:vector size="9" baseType="lpstr">
      <vt:lpstr>Index</vt:lpstr>
      <vt:lpstr>EU OV1</vt:lpstr>
      <vt:lpstr>EU KM1</vt:lpstr>
      <vt:lpstr>EU CMS1 </vt:lpstr>
      <vt:lpstr>EU CMS2</vt:lpstr>
      <vt:lpstr>EU CR8</vt:lpstr>
      <vt:lpstr>EU MR2-B</vt:lpstr>
      <vt:lpstr>EU LIQ1</vt:lpstr>
      <vt:lpstr>Not applicab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Rasmus Viggers</cp:lastModifiedBy>
  <cp:revision/>
  <dcterms:created xsi:type="dcterms:W3CDTF">2023-02-09T12:37:50Z</dcterms:created>
  <dcterms:modified xsi:type="dcterms:W3CDTF">2025-11-05T07:06: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901031E4912A5141AADBA4FF1B3B9FA9</vt:lpwstr>
  </property>
  <property fmtid="{D5CDD505-2E9C-101B-9397-08002B2CF9AE}" pid="5" name="MediaServiceImageTags">
    <vt:lpwstr/>
  </property>
</Properties>
</file>